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6bed70f-23c9-4963-8531-c7f0a6890ad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verride - New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e53714-29a5-4ff2-8f1d-56d634bf748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verride - New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78f763-46e5-45e9-bb6f-550c5931322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1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New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5e6178f-e94c-4d5c-8686-8a7167cb8a7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9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0adb859-698f-4b40-8eb9-530579d57a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20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e0200c9-62ca-4139-a873-3657a49dea0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07",
                    "$type": "ModelMaker.GroupNode, ModelMaker",
                    "TabOrHeaderColour": "",
                    "Comment": "",
                    "NameOfGroup": "Inputs.Override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2"
                        },
                        {
                          "$id": "5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55df591-2a88-4601-b3c3-4beabee496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b826d0-cb96-4785-a458-f67f598868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5a7a74-51b3-4ec9-b37d-670e7344013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d35a25-c2ee-4748-97fe-71d555e729d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0e6207-6fe1-4ab2-9714-879ff12d04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0dd2c19-149a-41e6-ad45-924c560422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9d4a3a-c135-4c0f-ba0a-a2e9180c16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59846fb-f214-469e-be1c-9075dd0f377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51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2"
                              },
                              {
                                "$ref": "28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252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5"
                              },
                              {
                                "$id": "52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3.69711140720956",
                                          "3.83283034793288",
                                          "3.94804152312565",
                                          "4.08510295121679",
                                          "4.1916544291852",
                                          "4.29414929443122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2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92e61f-56a7-49ab-b12b-193735c283e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260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31"
                              },
                              {
                                "$ref": "2825"
                              },
                              {
                                "$id": "5261",
                                "$type": "ModelMaker.GroupNode, ModelMaker",
                                "TabOrHeaderColour": "",
                                "Comment": "",
                                "NameOfGroup": "New sheet.Override inputs.Working capital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4"
                                    },
                                    {
                                      "$ref": "279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62",
                    "$type": "ModelMaker.GroupNode, ModelMaker",
                    "TabOrHeaderColour": "",
                    "Comment": "",
                    "NameOfGroup": "Inputs.Override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2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da50e-39c9-4497-befa-1a74186a75c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9f181-9eae-4216-ab18-96e86faca19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66"
                        },
                        {
                          "$id": "52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8646f8-4f35-4869-982d-a9ec0cdea09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08b2356-9e0f-43e9-9e76-caf69618cd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87",
                    "$type": "ModelMaker.GroupNode, ModelMaker",
                    "TabOrHeaderColour": "",
                    "Comment": "",
                    "NameOfGroup": "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6"
                        },
                        {
                          "$ref": "2679"
                        },
                        {
                          "$ref": "2692"
                        },
                        {
                          "$id": "5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2bad02-1b4e-4c1a-9631-8c000815fd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29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d9f776-1d6b-4277-9ac4-658ece8abdf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906987-2a66-40d2-881e-c1db9425888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09",
                    "$type": "ModelMaker.GroupNode, ModelMaker",
                    "TabOrHeaderColour": "",
                    "Comment": "",
                    "NameOfGroup": "Inputs.Override inpu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9"
                        },
                        {
                          "$ref": "2552"
                        },
                        {
                          "$id": "53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65a4073-5cf0-402a-b18e-f7cb268d69e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verride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93"
                        },
                        {
                          "$ref": "2657"
                        },
                        {
                          "$id": "53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1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cef1cc-56df-4cfa-a652-ac938b5b29d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3",
                    "$type": "ModelMaker.GroupNode, ModelMaker",
                    "TabOrHeaderColour": "",
                    "Comment": "",
                    "NameOfGroup": "Inputs.Override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65"
                        },
                        {
                          "$ref": "261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4",
                    "$type": "ModelMaker.GroupNode, ModelMaker",
                    "TabOrHeaderColour": "",
                    "Comment": "",
                    "NameOfGroup": "Inputs.Override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1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86"
                              },
                              {
                                "$ref": "2459"
                              },
                              {
                                "$ref": "2472"
                              },
                              {
                                "$ref": "2445"
                              },
                              {
                                "$ref": "249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6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85"
                              },
                              {
                                "$ref": "2431"
                              },
                              {
                                "$ref": "25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7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25"
                              },
                              {
                                "$id": "53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d45a27-d6d3-4cbf-a1f6-ef679467a4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9",
                    "$type": "ModelMaker.GroupNode, ModelMaker",
                    "TabOrHeaderColour": "",
                    "Comment": "",
                    "NameOfGroup": "Inputs.Override inputs.Override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7516ae-a8e1-45a2-ba78-e965d0c859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verride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0f10cdc-623e-47af-aae4-8a7e08c2f7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cd39f62-13b6-4722-8723-3e3f6a15e7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de10c-5f2d-423f-8130-43ba2468b4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6a67408-85fa-406e-a678-30c078dea8c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7c6099-c15d-4319-b000-1642a2246a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Wholesale other.Balance sheet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1",
                    "$type": "ModelMaker.GroupNode, ModelMaker",
                    "TabOrHeaderColour": "",
                    "Comment": "",
                    "NameOfGroup": "Inputs.Override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2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6"
                              },
                              {
                                "$ref": "3003"
                              },
                              {
                                "$ref": "2405"
                              },
                              {
                                "$ref": "2879"
                              },
                              {
                                "$ref": "2884"
                              },
                              {
                                "$ref": "2889"
                              },
                              {
                                "$ref": "2998"
                              },
                              {
                                "$ref": "2894"
                              },
                              {
                                "$ref": "2899"
                              },
                              {
                                "$ref": "2904"
                              },
                              {
                                "$ref": "2909"
                              },
                              {
                                "$ref": "2914"
                              },
                              {
                                "$ref": "2919"
                              },
                              {
                                "$ref": "2924"
                              },
                              {
                                "$ref": "292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53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4"
                              },
                              {
                                "$ref": "2940"
                              },
                              {
                                "$ref": "2946"
                              },
                              {
                                "$ref": "2952"
                              },
                              {
                                "$ref": "2958"
                              },
                              {
                                "$ref": "2963"
                              },
                              {
                                "$ref": "2968"
                              },
                              {
                                "$ref": "2973"
                              },
                              {
                                "$ref": "2978"
                              },
                              {
                                "$ref": "2983"
                              },
                              {
                                "$ref": "2988"
                              },
                              {
                                "$ref": "299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4",
                    "$type": "ModelMaker.GroupNode, ModelMaker",
                    "TabOrHeaderColour": "",
                    "Comment": "",
                    "NameOfGroup": "Inputs.Override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5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922836-2103-4150-9b26-940eeb1b3a25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id": "535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34ca44-a3f8-4496-9738-7b8ffefb08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60%",
                          "NameOfGroup": "Inputs.Override inputs",
                          "EquationToParse": "60%",
                          "MostRecentExpectedUnitErrors": null,
                          "Units": {
                            "$id": "535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60",
                          "$type": "ModelMaker.GroupNode, ModelMaker",
                          "TabOrHeaderColour": "",
                          "Comment": "",
                          "NameOfGroup": "Inputs.Override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31bde7f-750c-4363-9095-eeb7fbb5390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418,0.0418,0.0418,0.0418,0.0418,0.0418,0.0418,0.0418,0.0418,0.0418,0.0418,0.0418,0.0418,0.0418,0.0418,0.0418,0.0418,0.0418,0.0418,0.0418,}",
                                "NameOfGroup": "Inputs.Override inputs",
                                "EquationToParse": "{0.0418,0.0418,0.0418,0.0418,0.0418,0.0418,0.0418,0.0418,0.0418,0.0418,0.0418,0.0418,0.0418,0.0418,0.0418,0.0418,0.0418,0.0418,0.0418,0.0418,}",
                                "MostRecentExpectedUnitErrors": null,
                                "Units": {
                                  "$ref": "2099"
                                },
                                "Name": "Override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11f3355-d750-45d8-9d8e-e31a2e756ef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cecb69b-8751-412c-9319-40dc6702fa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53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f7645e9-6261-4251-a098-459e4499605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ba19ebe-eaee-4f78-ba3c-2a1a99cdfe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5f5ed0a-3aab-4834-9560-f290939d1f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2",
                          "$type": "ModelMaker.GroupNode, ModelMaker",
                          "TabOrHeaderColour": "",
                          "Comment": "",
                          "NameOfGroup": "Inputs.Override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6fcf0ec-ad58-4e89-a10c-a84480bd564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4",
                          "$type": "ModelMaker.GroupNode, ModelMaker",
                          "TabOrHeaderColour": "",
                          "Comment": "",
                          "NameOfGroup": "Inputs.Override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c26e-54a9-4011-9b43-81d952f0967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9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bbfee7-d7b2-4082-9aae-4f48f4aa03e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98",
                          "$type": "ModelMaker.GroupNode, ModelMaker",
                          "TabOrHeaderColour": "",
                          "Comment": "",
                          "NameOfGroup": "Inputs.Override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f03adc-dc60-4aa9-b4fc-4d93010d53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4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5c70f1-1534-4010-8883-1242167d52f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id": "54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13",
                    "$type": "ModelMaker.GroupNode, ModelMaker",
                    "TabOrHeaderColour": "",
                    "Comment": "",
                    "NameOfGroup": "Inputs.Override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14",
                          "$type": "ModelMaker.GroupNode, ModelMaker",
                          "TabOrHeaderColour": "",
                          "Comment": "",
                          "NameOfGroup": "Inputs.Override inputs.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ba74321-713d-44b1-9d39-66366590a9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a7ea33-a2c3-489f-b7cd-20aa5bc548b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7",
                                "$type": "ModelMaker.GroupNode, ModelMaker",
                                "TabOrHeaderColour": "",
                                "Comment": "",
                                "NameOfGroup": "Inputs.Override inputs.Other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542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3f99c056-becd-4eb3-adce-9cb58ffa6ed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Inputs.Override inputs.Override inputs",
                                      "EquationToParse": "",
                                      "MostRecentExpectedUnitErrors": null,
                                      "Units": {
                                        "$id": "5429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1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423c572-b270-407b-88a7-be99cd8018e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4368"
                                      },
                                      "Name": "Override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9c6e8f89-2f01-4053-8628-1073ceb675a4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ref": "2131"
                                      },
                                      "Name": "Override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1cf4f10-da82-41f9-8456-25660df61263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id": "5434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6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7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7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8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9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1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40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e0891ad5-8795-4a99-a406-dc6f3dbf79dc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{2D array of values}",
                                      "NameOfGroup": "Unallocated.Override inputs",
                                      "EquationToParse": "{2D array of values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2d8d54dd-31e1-4ab6-a833-5972a156a14a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0589dd6d-e085-41ca-aa8b-46544ae706b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verride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5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2ad812a-78f8-4a0f-ac2f-32d3bc3b3f3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id": "544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47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1c0b4ef-fb09-4010-8e5d-85dff88b1ef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ea5f33c-5ca5-4b44-9f16-cf085356248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f552ff-9914-44a7-a81b-5d8f53e6c6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456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57",
                          "$type": "ModelMaker.GroupNode, ModelMaker",
                          "TabOrHeaderColour": "",
                          "Comment": "",
                          "NameOfGroup": "Inputs.Override inputs.Other.Asse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34c52-e861-4da4-b8de-95eb0eaf002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224"
                                },
                                "Name": "Override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7cd0048-7381-49c4-acba-df236facbff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3097a2e-26f4-4df9-8972-1b888086e7f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72",
                    "$type": "ModelMaker.GroupNode, ModelMaker",
                    "TabOrHeaderColour": "",
                    "Comment": "",
                    "NameOfGroup": "Override inputs.Business retail.New section.New section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413"
                        },
                        {
                          "$id": "5473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5"
                              },
                              {
                                "$ref": "3095"
                              },
                              {
                                "$ref": "3110"
                              },
                              {
                                "$ref": "3100"
                              },
                              {
                                "$ref": "3120"
                              },
                              {
                                "$ref": "311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4",
                          "$type": "ModelMaker.GroupNode, ModelMaker",
                          "TabOrHeaderColour": "",
                          "Comment": "",
                          "NameOfGroup": "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5"
                              },
                              {
                                "$ref": "282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5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0f67724-8349-481b-b04a-389a105f87c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8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8"
                              },
                              {
                                "$ref": "283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5"
                              },
                              {
                                "$ref": "2625"
                              },
                              {
                                "$ref": "2640"
                              },
                              {
                                "$ref": "2630"
                              },
                              {
                                "$ref": "3130"
                              },
                              {
                                "$ref": "3125"
                              },
                              {
                                "$ref": "18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0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861f056-b9c5-458e-8cfe-1c34b57e71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Working capital",
                                "EquationToParse": "",
                                "MostRecentExpectedUnitErrors": null,
                                "Units": {
                                  "$id": "548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ee7b85-f653-4c65-bae8-3a5fcc3cc1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5"
                              },
                              {
                                "$ref": "2810"
                              },
                              {
                                "$id": "54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f18644-ea3e-49de-9682-df1875a3398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4921875-89f3-46cf-94cf-535f6640491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4c1281-0d3d-49eb-9e8b-320f8fbf860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682655-e0c0-4a0b-9609-191c954a28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22"
                              },
                              {
                                "$ref": "2707"
                              },
                              {
                                "$id": "54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0aeb0ac-c5b8-4119-b15c-e122753861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b2794-b209-44b3-9efb-b21e09a7ed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8c6a19f-0b19-4d23-8b73-4de9526b2c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70"
                              },
                              {
                                "$id": "55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f44b42-f88b-4c93-a624-91f985e48b1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Residential revenue",
                                "EquationToParse": "{ , , , , , , , , , , , , , , , , , , , , }",
                                "MostRecentExpectedUnitErrors": null,
                                "Units": {
                                  "$ref": "4408"
                                },
                                "Name": "Override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ai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504",
                    "$type": "ModelMaker.GroupNode, ModelMaker",
                    "TabOrHeaderColour": "",
                    "Comment": "",
                    "NameOfGroup": "Inputs.Override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50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1e26f12-1c7f-4264-a7c8-1cc34bb54a6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5517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ariff Band - Number of customers -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60a134-1729-42b7-ba62-f8871967477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1c2b-c56f-44b2-8611-55039266d06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ref": "736"
                                },
                                "Name": "Override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0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8"
                              },
                              {
                                "$ref": "27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bfb236-bb39-4a48-8e45-bfa5177e681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173f1e2-f59a-4dbd-ba13-3cde30f6ce0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d73a2b3-2a73-42d6-aff4-487243e747b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verride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c89c5ef-a451-43d6-bec3-cc85fbf280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54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f391084-0f2c-48c5-803e-2d12ae7fad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502d2bd-3f98-48bb-9f55-9f768a8542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4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81095c-e700-4cd6-bb28-c7126dd9634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d72e7a-ccca-4ebe-b634-98cdd1610e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5cd6a2a-b771-4dc7-b4ba-dd780f9438b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3ba4b0-a6cf-4578-adfe-e1d0c9d7a29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3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b82ad76-7dc1-4496-be33-f4e6b1595e2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3c21c12-5cf1-4f49-b853-998b27a9ddd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2df98fc-6fa9-4c1d-99b9-59985b2ed13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id": "557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3d85c98-2223-42a2-a60f-6bfe69b9db9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75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de98c37-c912-477c-b16c-c8742d17ce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7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70b9971-55d4-4c10-a8bb-ded9695f640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ebc9fc-d717-4f15-9f83-51588ee340db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591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e315812-85a3-47c5-bbd0-11114fab84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9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40ba712-0542-4cf4-91ac-790cfc45b2e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2b6ea74-ab7b-4a12-bf5f-6d1aae3486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7917cd2-7adc-4d56-b579-df075359c2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a889035-f52f-4ce1-a148-815575ab7e6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45647a7-38aa-48c2-90f1-5d5bcd374c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413e29b-4767-4bc5-9580-320e49b544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fd1368-68ce-498b-9e3d-a899dea2c9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ebac5d1-0183-4601-9b0f-7c8cd7c3a6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verride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4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561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12",
              "$type": "ModelMaker.GroupNode, ModelMaker",
              "TabOrHeaderColour": "220, 236, 245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ref": "93"
                  },
                  {
                    "$ref": "558"
                  },
                  {
                    "$ref": "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period star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3",
              "$type": "ModelMaker.GroupNode, ModelMaker",
              "TabOrHeaderColour": "220, 236, 245",
              "Comment": "",
              "NameOfGroup": "Time",
              "YPosition": 1,
              "Folded": true,
              "Font": null,
              "Children": {
                "$type": "ModelMaker.GroupNodeChildCollection, ModelMaker",
                "$values": [
                  {
                    "$id": "5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08d7ab-0a6b-4df2-8d5c-653b3be44b1a",
                    "Dimensions": {
                      "$type": "ModelMakerEngine.MMDimensions, ModelMakerEngine",
                      "$values": []
                    },
                    "EquationOBXInternal": "IF(AND([Model period end]>=[Forecast start date (first day of financial year)],[Model period start]<=[End of AMP period flag date]),1,0)",
                    "NameOfGroup": "Time.AMP period flag",
                    "EquationToParse": "IF(AND([Model period end]>=[Forecast start date (first day of financial year)],[Model period start]<=[End of AMP period flag date]),1,0)",
                    "MostRecentExpectedUnitErrors": null,
                    "Units": {
                      "$id": "561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6",
              "$type": "ModelMaker.GroupNode, ModelMaker",
              "TabOrHeaderColour": "220, 236, 245",
              "Comment": "",
              "NameOfGroup": "Time",
              "YPosition": 2,
              "Folded": true,
              "Font": null,
              "Children": {
                "$type": "ModelMaker.GroupNodeChildCollection, ModelMaker",
                "$values": [
                  {
                    "$id": "5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175cb22-3af0-480a-ae25-4c16847991e3",
                    "Dimensions": {
                      "$type": "ModelMakerEngine.MMDimensions, ModelMakerEngine",
                      "$values": []
                    },
                    "EquationOBXInternal": "IF(AND([Model period start]<=[End of AMP period flag date],[Model period end]>=[End of AMP period flag date]),1,0)",
                    "NameOfGroup": "Time.End of AMP period flag",
                    "EquationToParse": "IF(AND([Model period start]<=[End of AMP period flag date],[Model period end]>=[End of AMP period flag date]),1,0)",
                    "MostRecentExpectedUnitErrors": null,
                    "Units": {
                      "$id": "5618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86081-a1c7-49a6-a2c8-0ab433cb678d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AMP duration] * [Months in a year] )-1",
                    "NameOfGroup": "Time.End of AMP period flag",
                    "EquationToParse": "EDATE([Forecast start date (first day of financial year)], [AMP duration] * [Months in a year] )-1",
                    "MostRecentExpectedUnitErrors": null,
                    "Units": {
                      "$id": "5620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nd of 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21",
              "$type": "ModelMaker.GroupNode, ModelMaker",
              "TabOrHeaderColour": "220, 236, 245",
              "Comment": "",
              "NameOfGroup": "Time",
              "YPosition": 3,
              "Folded": true,
              "Font": null,
              "Children": {
                "$type": "ModelMaker.GroupNodeChildCollection, ModelMaker",
                "$values": [
                  {
                    "$ref": "963"
                  },
                  {
                    "$id": "56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end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b3f308b-3bda-4c16-8ad5-5933a08a83f4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Forecast duration] * [Months in a year] ) -1",
                    "NameOfGroup": "Time.Forecast end period flag",
                    "EquationToParse": "EDATE([Forecast start date (first day of financial year)], [Forecast duration] * [Months in a year] ) -1",
                    "MostRecentExpectedUnitErrors": null,
                    "Units": {
                      "$id": "5623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end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88"
                  },
                  {
                    "$id": "56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fbecac-a8a0-4edd-8dab-052bd35a2c3e",
                    "Dimensions": {
                      "$type": "ModelMakerEngine.MMDimensions, ModelMakerEngine",
                      "$values": []
                    },
                    "EquationOBXInternal": "PREVIOUSVALUE() + [First post-forecast period flag]",
                    "NameOfGroup": "Time.Forecast end period flag",
                    "EquationToParse": "PREVIOUSVALUE() + [First post-forecast period flag]",
                    "MostRecentExpectedUnitErrors": null,
                    "Units": {
                      "$id": "562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orecast end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82"
            },
            {
              "$ref": "105"
            },
            {
              "$ref": "478"
            },
            {
              "$ref": "555"
            },
            {
              "$id": "5626",
              "$type": "ModelMaker.GroupNode, ModelMaker",
              "TabOrHeaderColour": "220, 236, 245",
              "Comment": "",
              "NameOfGroup": "Time",
              "YPosition": 8,
              "Folded": true,
              "Font": null,
              "Children": {
                "$type": "ModelMaker.GroupNodeChildCollection, ModelMaker",
                "$values": [
                  {
                    "$id": "56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_column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b6ca697-b59d-4e7e-b2eb-2b5a50cf9191",
                    "Dimensions": {
                      "$type": "ModelMakerEngine.MMDimensions, ModelMakerEngine",
                      "$values": []
                    },
                    "EquationOBXInternal": "MAX(ALLVALUES([Period number]))",
                    "NameOfGroup": "Time",
                    "EquationToParse": "MAX(ALLVALUES([Period number]))",
                    "MostRecentExpectedUnitErrors": null,
                    "Units": {
                      "$id": "5628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 column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943177f-9a0c-4bdc-b00d-8142f7011505",
                    "Dimensions": {
                      "$type": "ModelMakerEngine.MMDimensions, ModelMakerEngine",
                      "$values": []
                    },
                    "EquationOBXInternal": "SUM(ALLVALUES([Pre-forecast period flag]))",
                    "NameOfGroup": "Time.Modelling period check",
                    "EquationToParse": "SUM(ALLVALUES([Pre-forecast period flag]))",
                    "MostRecentExpectedUnitErrors": null,
                    "Units": {
                      "$id": "563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re-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b23b34-21d1-4ad8-9e40-899d19dd8a6d",
                    "Dimensions": {
                      "$type": "ModelMakerEngine.MMDimensions, ModelMakerEngine",
                      "$values": []
                    },
                    "EquationOBXInternal": "SUM(ALLVALUES([Forecast period flag]))",
                    "NameOfGroup": "Time.Modelling period check",
                    "EquationToParse": "SUM(ALLVALUES([Forecast period flag]))",
                    "MostRecentExpectedUnitErrors": null,
                    "Units": {
                      "$id": "5632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05eace-9a06-4669-87f2-f42ab2e627a5",
                    "Dimensions": {
                      "$type": "ModelMakerEngine.MMDimensions, ModelMakerEngine",
                      "$values": []
                    },
                    "EquationOBXInternal": "SUM(ALLVALUES([Post forecast period flag]))",
                    "NameOfGroup": "Time.Modelling period check",
                    "EquationToParse": "SUM(ALLVALUES([Post forecast period flag]))",
                    "MostRecentExpectedUnitErrors": null,
                    "Units": {
                      "$id": "5634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ling_perio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24fb63-4e82-42e8-a710-10a911182aa6",
                    "Dimensions": {
                      "$type": "ModelMakerEngine.MMDimensions, ModelMakerEngine",
                      "$values": []
                    },
                    "EquationOBXInternal": " IF ([Model column total] - SUM([Pre-forecast period flag total] + [Forecast period flag total] + [Post forecast period flag total]) <>0, 1, 0) ",
                    "NameOfGroup": "Time",
                    "EquationToParse": " IF ([Model column total] - SUM([Pre-forecast period flag total] + [Forecast period flag total] + [Post forecast period flag total]) <>0, 1, 0) ",
                    "MostRecentExpectedUnitErrors": null,
                    "Units": {
                      "$id": "563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ling perio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ling perio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4188"
      },
      {
        "$ref": "4194"
      },
      {
        "$ref": "3805"
      },
      {
        "$id": "563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8",
              "$type": "ModelMaker.GroupNode, ModelMaker",
              "TabOrHeaderColour": "220, 236, 245",
              "Comment": "",
              "NameOfGroup": "Tax",
              "YPosition": 0,
              "Folded": true,
              "Font": null,
              "Children": {
                "$type": "ModelMaker.GroupNodeChildCollection, ModelMaker",
                "$values": [
                  {
                    "$id": "56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cee9c0-f4df-420f-a28e-7e0165389173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NameOfGroup": "Tax.Wholesale taxable profit/loss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MostRecentExpectedUnitErrors": null,
                    "Units": {
                      "$ref": "13"
                    },
                    "Name": "Other taxable income items for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2e3571-8b6e-4f79-b54a-fcc61bb6a382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NameOfGroup": "Tax.Wholesale taxable profit/loss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MostRecentExpectedUnitErrors": null,
                    "Units": {
                      "$ref": "13"
                    },
                    "Name": "Allowable deductions to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d5c58b-9a85-45f0-be80-f272e5e6437f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nominal] - [Allowable deductions to taxable profit / (loss) - nominal]",
                    "NameOfGroup": "Tax.Wholesale taxable profit/loss",
                    "EquationToParse": "[Revenue requirement with impact of reprofiling excl. tax charge - wholesale - nominal] + [Other taxable income items for taxable profit / (loss) - nominal] - [Allowable deductions to taxable profit / (loss) - nominal]",
                    "MostRecentExpectedUnitErrors": null,
                    "Units": {
                      "$ref": "13"
                    },
                    "Name": "Taxable profit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273ca6-189f-453d-a274-2301b69a4f9f",
                    "Dimensions": {
                      "$type": "ModelMakerEngine.MMDimensions, ModelMakerEngine",
                      "$values": []
                    },
                    "EquationOBXInternal": "MAX(0,[Taxable profit/ (loss) - nominal])",
                    "NameOfGroup": "Tax.Wholesale taxable profit/loss",
                    "EquationToParse": "MAX(0,[Taxable profit/ (loss) - nominal])",
                    "MostRecentExpectedUnitErrors": null,
                    "Units": {
                      "$ref": "13"
                    },
                    "Name": "Tax profit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4ad355-ce45-4b41-9541-a632159a03ed",
                    "Dimensions": {
                      "$type": "ModelMakerEngine.MMDimensions, ModelMakerEngine",
                      "$values": []
                    },
                    "EquationOBXInternal": "MIN(0,[Taxable profit/ (loss) - nominal])",
                    "NameOfGroup": "Tax.Wholesale taxable profit/loss",
                    "EquationToParse": "MIN(0,[Taxable profit/ (loss) - nominal])",
                    "MostRecentExpectedUnitErrors": null,
                    "Units": {
                      "$ref": "13"
                    },
                    "Name": "Tax loss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81946d-c7c2-47f5-998b-566b2b166a06",
                    "Dimensions": {
                      "$type": "ModelMakerEngine.MMDimensions, ModelMakerEngine",
                      "$values": []
                    },
                    "EquationOBXInternal": "[Tax loss in year - wholesale - nominal] * -1",
                    "NameOfGroup": "Tax.Wholesale taxable profit/loss",
                    "EquationToParse": "[Tax loss in year - wholesale - nominal] * -1",
                    "MostRecentExpectedUnitErrors": null,
                    "Units": {
                      "$ref": "13"
                    },
                    "Name": "Tax loss in year - wholesale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7dab09-f2b3-4f52-b9b5-9fecd52d6fd2",
                    "Dimensions": {
                      "$type": "ModelMakerEngine.MMDimensions, ModelMakerEngine",
                      "$values": []
                    },
                    "EquationOBXInternal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NameOfGroup": "Tax.Wholesale taxable profit/loss",
                    "EquationToParse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9b27c4-8387-4d20-af68-a442972c1be6",
                    "Dimensions": {
                      "$type": "ModelMakerEngine.MMDimensions, ModelMakerEngine",
                      "$values": []
                    },
                    "EquationOBXInternal": "MAX(0, MIN(PREVIOUSVALUE([Wholesale tax loss balance - nominal]), [Adjusted taxable profit/(loss) wholesale available for tax loss utilisation]))",
                    "NameOfGroup": "Tax.Wholesale taxable profit/loss",
                    "EquationToParse": "MAX(0, MIN(PREVIOUSVALUE([Wholesale tax loss balance - nominal]), [Adjusted taxable profit/(loss) wholesale available for tax loss utilisation]))",
                    "MostRecentExpectedUnitErrors": null,
                    "Units": {
                      "$ref": "13"
                    },
                    "Name": "Tax loss utilisation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Tax_los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c07c15-494f-4e1c-bd7d-f585fd71510c",
                    "Dimensions": {
                      "$type": "ModelMakerEngine.MMDimensions, ModelMakerEngine",
                      "$values": []
                    },
                    "EquationOBXInternal": "SUMOVER([Active - opening Tax loss balance - wholesale - nominal])",
                    "NameOfGroup": "Tax.Wholesale taxable profit/loss",
                    "EquationToParse": "SUMOVER([Active - opening Tax loss balance - wholesale - nominal])",
                    "MostRecentExpectedUnitErrors": null,
                    "Units": {
                      "$ref": "13"
                    },
                    "Name": "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644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5646"
                        }
                      ]
                    },
                    "FlagApplied": null,
                    "ActualsFlag": null,
                    "Name": "Wholesale tax loss balance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nominal POS] - [Tax loss utilisation - wholesal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f00f6e-0542-4e8f-a3a5-7c248f71a9c5",
                    "Dimensions": {
                      "$type": "ModelMakerEngine.MMDimensions, ModelMakerEngine",
                      "$values": []
                    },
                    "NameOfGroup": "Tax.Wholesale taxable profit/loss",
                    "EquationToParse": "IF([Last pre forecast period flag]=1,[Opening Tax loss balance - wholesale - nominal],BEG() + [Tax loss in year - wholesale - nominal POS] - [Tax loss utilisation - wholesal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2be938-712d-4cca-87f0-dc15d0b632d1",
                    "Dimensions": {
                      "$type": "ModelMakerEngine.MMDimensions, ModelMakerEngine",
                      "$values": []
                    },
                    "EquationOBXInternal": "[Tax profit in year - wholesale - nominal] - [Tax loss utilisation - wholesale - nominal]",
                    "NameOfGroup": "Tax.Wholesale taxable profit/loss",
                    "EquationToParse": "[Tax profit in year - wholesale - nominal] - [Tax loss utilisation - wholesale - nominal]",
                    "MostRecentExpectedUnitErrors": null,
                    "Units": {
                      "$ref": "13"
                    },
                    "Name": "Taxable profit after offset of taxable loss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27c78ce-619d-4343-a22b-895bcc353f7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nominal] * (1 / ( 1 - [Active - Statutory Corporation tax rate]) - 1 )",
                    "NameOfGroup": "Tax.Wholesale taxable profit/loss",
                    "EquationToParse": "[Taxable profit after offset of taxable losses - wholesale - nominal] * (1 / ( 1 - [Active - Statutory Corporation tax rate]) - 1 )",
                    "MostRecentExpectedUnitErrors": null,
                    "Units": {
                      "$ref": "13"
                    },
                    "Name": "Wholesale tax d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276f1c-f031-437c-a9f4-14a2000aeff2",
                    "Dimensions": {
                      "$type": "ModelMakerEngine.MMDimensions, ModelMakerEngine",
                      "$values": []
                    },
                    "EquationOBXInternal": "IF(ABS([Wholesale tax due - nominal] - SUMOVER([Tax paid - control - nominal])) > [CHK_TOL], 1, 0)",
                    "NameOfGroup": "Tax.Wholesale taxable profit/loss",
                    "EquationToParse": "IF(ABS([Wholesale tax due - nominal] - SUMOVER([Tax paid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652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3",
                    "$type": "ModelMaker.GroupNode, ModelMaker",
                    "TabOrHeaderColour": "",
                    "Comment": "",
                    "NameOfGroup": "Tax.Wholesale taxable profit/los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6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venue_requirement_with_impact_of_reprofiling_excl._tax_charg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803eed-1132-428b-8865-ab6ee75d6fc7",
                          "Dimensions": {
                            "$type": "ModelMakerEngine.MMDimensions, ModelMakerEngine",
                            "$values": []
                          },
                          "EquationOBXInternal": "SUMOVER([Revenue requirement with impact of reprofiling excl. tax charge - nominal])",
                          "NameOfGroup": "Tax.Wholesale taxable profit/loss",
                          "EquationToParse": "SUMOVER([Revenue requirement with impact of reprofiling excl. tax charge - nominal])",
                          "MostRecentExpectedUnitErrors": null,
                          "Units": {
                            "$ref": "13"
                          },
                          "Name": "Revenue requirement with impact of reprofiling excl. tax charg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et_operating_expenditure_allowable_for_tax_deduc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a22874-1947-4762-b901-8d7dc4a40901",
                          "Dimensions": {
                            "$type": "ModelMakerEngine.MMDimensions, ModelMakerEngine",
                            "$values": []
                          },
                          "EquationOBXInternal": "SUMOVER([Net operating expenditure allowable for tax deductions - nominal])",
                          "NameOfGroup": "Tax.Wholesale taxable profit/loss.Wholesale balances for tax",
                          "EquationToParse": "SUMOVER([Net operating expenditure allowable for tax deductions - nominal])",
                          "MostRecentExpectedUnitErrors": null,
                          "Units": {
                            "$ref": "13"
                          },
                          "Name": "Net operating expenditure allowable for tax deduc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31"
                        },
                        {
                          "$ref": "341"
                        },
                        {
                          "$id": "56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rants_and_contributions_taxable_on_receipt__and_its_amortisation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9ee060-bd7c-4ad6-8fd4-cb7406b777be",
                          "Dimensions": {
                            "$type": "ModelMakerEngine.MMDimensions, ModelMakerEngine",
                            "$values": []
                          },
                          "EquationOBXInternal": "SUMOVER([Grants and contributions taxable on receipt; and its amortisation - nominal])",
                          "NameOfGroup": " Tax reconciliation",
                          "EquationToParse": "SUMOVER([Grants and contributions taxable on receipt; and its amortisation - nominal])",
                          "MostRecentExpectedUnitErrors": null,
                          "Units": {
                            "$id": "56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Grants and contributions taxable on receipt; and its amortisation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terest_on_cash_bf_and_cash_movement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1d0cdb3-051c-4bd1-8bd0-cc95b23c7ae4",
                          "Dimensions": {
                            "$type": "ModelMakerEngine.MMDimensions, ModelMakerEngine",
                            "$values": []
                          },
                          "EquationOBXInternal": "SUMOVER([Interest on cash bf and cash movement - control - nominal])",
                          "NameOfGroup": "Tax.Wholesale taxable profit/loss",
                          "EquationToParse": "SUMOVER([Interest on cash bf and cash movement - control - nominal])",
                          "MostRecentExpectedUnitErrors": null,
                          "Units": {
                            "$ref": "13"
                          },
                          "Name": "Interest on cash bf and cash movement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allowable_expenditure___Change_in_general_provis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ed0660-c0e0-4f58-8eb8-a62496edceb5",
                          "Dimensions": {
                            "$type": "ModelMakerEngine.MMDimensions, ModelMakerEngine",
                            "$values": []
                          },
                          "EquationOBXInternal": "SUMOVER([Active - Disallowable expenditure - Change in general provisions - control - nominal])",
                          "NameOfGroup": "Tax.Wholesale taxable profit/loss",
                          "EquationToParse": "SUMOVER([Active - Disallowable expenditure - Change in general provisions - control - nominal])",
                          "MostRecentExpectedUnitErrors": null,
                          "Units": {
                            "$ref": "13"
                          },
                          "Name": "Disallowable expenditure - Change in general provis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0"
                        },
                        {
                          "$ref": "4092"
                        },
                        {
                          "$id": "5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net_operating_expenditur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002529-5b06-435f-88e6-5c34c8c06960",
                          "Dimensions": {
                            "$type": "ModelMakerEngine.MMDimensions, ModelMakerEngine",
                            "$values": []
                          },
                          "EquationOBXInternal": "SUMOVER([Total net operating expenditure - nominal])",
                          "NameOfGroup": "Tax.Wholesale taxable profit/loss",
                          "EquationToParse": "SUMOVER([Total net operating expenditure - nominal])",
                          "MostRecentExpectedUnitErrors": null,
                          "Units": {
                            "$ref": "13"
                          },
                          "Name": "Total net operating expenditur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dex_linked_debt_indexation___wholesale___nominal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9478a0d-2648-4eb8-8aa7-403b4b751239",
                          "Dimensions": {
                            "$type": "ModelMakerEngine.MMDimensions, ModelMakerEngine",
                            "$values": []
                          },
                          "EquationOBXInternal": "SUMOVER([Total Index linked debt indexation - nominal])",
                          "NameOfGroup": "Tax.Wholesale taxable profit/loss",
                          "EquationToParse": "SUMOVER([Total Index linked debt indexation - nominal])",
                          "MostRecentExpectedUnitErrors": null,
                          "Units": {
                            "$ref": "13"
                          },
                          "Name": "Index linked debt indexation - wholesale - nominal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loan_interest___control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0d8bee-d402-4770-bbea-f50d341e044e",
                          "Dimensions": {
                            "$type": "ModelMakerEngine.MMDimensions, ModelMakerEngine",
                            "$values": []
                          },
                          "EquationOBXInternal": "SUMOVER([Total loan interest - control - nominal])",
                          "NameOfGroup": "Tax.Wholesale taxable profit/loss",
                          "EquationToParse": "SUMOVER([Total loan interest - control - nominal])",
                          "MostRecentExpectedUnitErrors": null,
                          "Units": {
                            "$ref": "13"
                          },
                          "Name": "Total loan interest - control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4"
                        },
                        {
                          "$ref": "4096"
                        },
                        {
                          "$id": "56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ment_for_pension_contribu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411f8d-78bf-4ed8-a998-1eca82bc4362",
                          "Dimensions": {
                            "$type": "ModelMakerEngine.MMDimensions, ModelMakerEngine",
                            "$values": []
                          },
                          "EquationOBXInternal": "SUMOVER([Adjustment for pension contributions - nominal])",
                          "NameOfGroup": "Tax.Wholesale taxable profit/loss",
                          "EquationToParse": "SUMOVER([Adjustment for pension contributions - nominal])",
                          "MostRecentExpectedUnitErrors": null,
                          "Units": {
                            "$ref": "13"
                          },
                          "Name": "Adjustment for pension contribu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ther_adjustments_to_taxable_profit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f9a4db-f981-460e-863d-30a1b39456d5",
                          "Dimensions": {
                            "$type": "ModelMakerEngine.MMDimensions, ModelMakerEngine",
                            "$values": []
                          },
                          "EquationOBXInternal": "SUMOVER([Active - Other adjustments to taxable profits - control - nominal])",
                          "NameOfGroup": "Tax.Wholesale taxable profit/loss",
                          "EquationToParse": "SUMOVER([Active - Other adjustments to taxable profits - control - nominal])",
                          "MostRecentExpectedUnitErrors": null,
                          "Units": {
                            "$ref": "13"
                          },
                          "Name": "Other adjustments to taxable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receivable___payable__from_tax___dividend_calc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365388-53cf-4fe0-8eba-c9c0a271fdc5",
                          "Dimensions": {
                            "$type": "ModelMakerEngine.MMDimensions, ModelMakerEngine",
                            "$values": []
                          },
                          "EquationOBXInternal": "SUMOVER([Cash interest receivable/ (payable) from tax & dividend calcs - control - nominal])",
                          "NameOfGroup": "Tax.Wholesale taxable profit/loss",
                          "EquationToParse": "SUMOVER([Cash interest receivable/ (payable) from tax & dividend calcs - control - nominal])",
                          "MostRecentExpectedUnitErrors": null,
                          "Units": {
                            "$ref": "13"
                          },
                          "Name": "Cash interest receivable/ (payable) from tax & dividend calc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balances for 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66",
              "$type": "ModelMaker.GroupNode, ModelMaker",
              "TabOrHeaderColour": "220, 236, 245",
              "Comment": "",
              "NameOfGroup": "Tax. Tax reconciliation",
              "YPosition": 1,
              "Folded": true,
              "Font": null,
              "Children": {
                "$type": "ModelMaker.GroupNodeChildCollection, ModelMaker",
                "$values": [
                  {
                    "$id": "56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taxable_income_items_for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taxable_income_items_for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taxable_income_items_for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taxable_income_items_for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taxable_income_items_for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taxable_income_items_for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0eacbc-244b-4c74-bb27-eaf95ab109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NameOfGroup": "Tax.Taxable profit/loss apportioned",
                    "EquationToParse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MostRecentExpectedUnitErrors": null,
                    "Units": {
                      "$id": "566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able_deductions_to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able_deductions_to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able_deductions_to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able_deductions_to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able_deductions_to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able_deductions_to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6c5a31-b8eb-4b1b-a03d-8ec41525ad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NameOfGroup": "Tax.Taxable profit/loss apportioned",
                    "EquationToParse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MostRecentExpectedUnitErrors": null,
                    "Units": {
                      "$id": "5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able_profit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able_profit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able_profit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able_profit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able_profit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able_profit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a51a93-d4af-4555-9885-a686f7d01ba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with impact of reprofiling excl. tax charge - nominal] + [Other taxable income items for taxable profit / (loss) - control - nominal] - [Allowable deductions to taxable profit / (loss) - control - nominal]",
                    "NameOfGroup": "Tax",
                    "EquationToParse": "[Revenue requirement with impact of reprofiling excl. tax charge - nominal] + [Other taxable income items for taxable profit / (loss) - control - nominal] - [Allowable deductions to taxable profit / (loss) - control - nominal]",
                    "MostRecentExpectedUnitErrors": null,
                    "Units": {
                      "$ref": "13"
                    },
                    "Name": "Taxable profit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2fb0202-8041-4755-bd0b-822f254f1513",
                    "Dimensions": {
                      "$type": "ModelMakerEngine.MMDimensions, ModelMakerEngine",
                      "$values": []
                    },
                    "EquationOBXInternal": "SUMOVER([Taxable profit/ (loss) - control - nominal])",
                    "NameOfGroup": "Tax. Tax reconciliation.Tax losses",
                    "EquationToParse": "SUMOVER([Taxable profit/ (loss) - control - nominal])",
                    "MostRecentExpectedUnitErrors": null,
                    "Units": {
                      "$ref": "13"
                    },
                    "Name": "Taxable profit/ (loss)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_in_year_after_apportioned_profits___wholesal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_in_year_after_apportioned_profits___wholesal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_in_year_after_apportioned_profits___wholesal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_in_year_after_apportioned_profits___wholesal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_in_year_after_apportioned_profits___wholesal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_in_year_after_apportioned_profits___wholesal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ca1a1c0-f226-4ec8-967a-e0e426bbff1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Taxable profit/ (loss) - Wholesale - nominal]>=0, 0, [Tax loss in year - control - nominal]/ [Tax loss in year - wholesale total - nominal] * [Taxable profit/ (loss) - Wholesale - nominal]) * -1",
                          "NameOfGroup": "Tax. Tax reconciliation.Tax losses",
                          "EquationToParse": "IF([Taxable profit/ (loss) - Wholesale - nominal]>=0, 0, [Tax loss in year - control - nominal]/ [Tax loss in year - wholesale total - nominal] * [Taxable profit/ (loss) - Wholesale - nominal]) * -1",
                          "MostRecentExpectedUnitErrors": null,
                          "Units": {
                            "$ref": "13"
                          },
                          "Name": "Tax loss in year after apportioned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es_available_for_utilis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es_available_for_utilis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es_available_for_utilis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es_available_for_utilis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es_available_for_utilis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es_available_for_utilis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3db288b-086b-44f7-92fa-dda12a32e1e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PREVIOUSVALUE([Tax loss balance - control - nominal])=0, 0, BEG([Tax loss balance - control - nominal])/ PREVIOUSVALUE([Tax loss balance - wholesale total - nominal]) * MIN([Adjusted taxable profit/ (loss) wholesale available for tax loss utilisation - nominal],PREVIOUSVALUE([Tax loss balance - wholesale total - nominal])) )",
                          "NameOfGroup": "Tax. Tax reconciliation.Tax losses",
                          "EquationToParse": "IF(PREVIOUSVALUE([Tax loss balance - control - nominal])=0, 0, [Tax loss balance - control - nominal!!BEG]/ PREVIOUSVALUE([Tax loss balance - wholesale total - nominal]) * MIN([Adjusted taxable profit/ (loss) wholesale available for tax loss utilisation - nominal],PREVIOUSVALUE([Tax loss balance - wholesale total - nominal])) )",
                          "MostRecentExpectedUnitErrors": null,
                          "Units": {
                            "$ref": "13"
                          },
                          "Name": "Tax losses available for utilis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Tax loss balance - control - nominal",
                    "HasDefaultEquation": false,
                    "NonStandardBalanceFormula": false,
                    "EquationOBXInternal": "IF([Last pre forecast period flag]=1,[Active - opening Tax loss balance - wholesale - nominal],BEG() + [Tax loss in year after apportioned profits - wholesale - nominal] - [Tax losses available for utilisation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bc2be0-1020-46c5-8b30-156f9ee7d7e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Tax loss balance - wholesale - nominal],BEG() + [Tax loss in year after apportioned profits - wholesale - nominal] - [Tax losses available for utilisation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_loss__wholesale_available_for_tax_loss_utilisation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a7fdb2-9478-4a90-8140-83587b21427f",
                    "Dimensions": {
                      "$type": "ModelMakerEngine.MMDimensions, ModelMakerEngine",
                      "$values": []
                    },
                    "EquationOBXInternal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NameOfGroup": "Tax. Tax reconciliation",
                    "EquationToParse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 (loss) wholesale available for tax loss util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balance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63b380-b073-4817-9f1a-d8f616d6ad61",
                    "Dimensions": {
                      "$type": "ModelMakerEngine.MMDimensions, ModelMakerEngine",
                      "$values": []
                    },
                    "EquationOBXInternal": "SUMOVER([Tax loss balance - control - nominal])",
                    "NameOfGroup": "Tax. Tax reconciliation.Tax losses",
                    "EquationToParse": "SUMOVER([Tax loss balance - control - nominal])",
                    "MostRecentExpectedUnitErrors": null,
                    "Units": {
                      "$ref": "13"
                    },
                    "Name": "Tax loss balance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5"
                  },
                  {
                    "$ref": "4098"
                  },
                  {
                    "$id": "56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1551b4-238a-4c46-add3-2b2027947d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0,[Taxable profit/ (loss) - control - nominal]) * -1",
                    "NameOfGroup": "Tax. Tax reconciliation",
                    "EquationToParse": "MIN(0,[Taxable profit/ (loss) - control - nominal]) * -1",
                    "MostRecentExpectedUnitErrors": null,
                    "Units": {
                      "$ref": "13"
                    },
                    "Name": "Tax loss in year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2b8c488-eb55-4291-b022-b96806ff002a",
                    "Dimensions": {
                      "$type": "ModelMakerEngine.MMDimensions, ModelMakerEngine",
                      "$values": []
                    },
                    "EquationOBXInternal": "SUMOVER([Tax loss in year - control - nominal])",
                    "NameOfGroup": "Tax. Tax reconciliation.Tax losses",
                    "EquationToParse": "SUMOVER([Tax loss in year - control - nominal])",
                    "MostRecentExpectedUnitErrors": null,
                    "Units": {
                      "$ref": "13"
                    },
                    "Name": "Tax loss in year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due_prior_to_apportionmen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due_prior_to_apportionmen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due_prior_to_apportionmen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due_prior_to_apportionmen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due_prior_to_apportionmen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due_prior_to_apportionmen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7b81ca-9d2c-4bb5-91d4-836e9e9abc5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axable profit/(loss) - nominal] * (1/ (1 - [Active - Statutory Corporation tax rate]) -1 )",
                    "NameOfGroup": "Tax. Tax reconciliation.Tax losses",
                    "EquationToParse": "[Taxable profit/(loss) - nominal] * (1/ (1 - [Active - Statutory Corporation tax rate]) -1 )",
                    "MostRecentExpectedUnitErrors": null,
                    "Units": {
                      "$ref": "13"
                    },
                    "Name": "Tax due prior to apportion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4"
                  },
                  {
                    "$id": "56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ga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ga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ga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ga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ga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ga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93670d-c6d5-44e5-963d-40d0e202c05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>=0,0,[Tax due prior to apportionment - nominal])",
                    "NameOfGroup": "Tax. Tax reconciliation.Tax losses",
                    "EquationToParse": "IF([Tax due prior to apportionment - nominal]>=0,0,[Tax due prior to apportionment - nominal])",
                    "MostRecentExpectedUnitErrors": null,
                    "Units": {
                      "$ref": "13"
                    },
                    "Name": "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nega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fc00a5-0580-4361-b032-36c44b5c0b8a",
                    "Dimensions": {
                      "$type": "ModelMakerEngine.MMDimensions, ModelMakerEngine",
                      "$values": []
                    },
                    "EquationOBXInternal": "SUMOVER([Negative tax calculated - nominal])",
                    "NameOfGroup": "Tax. Tax reconciliation.Tax losses",
                    "EquationToParse": "SUMOVER([Negative tax calculated - nominal])",
                    "MostRecentExpectedUnitErrors": null,
                    "Units": {
                      "$ref": "13"
                    },
                    "Name": "Wholesale 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i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i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i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i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i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i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0db937-9d6b-49bc-8ef0-2aa61c82847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<0, 0, [Tax due prior to apportionment - nominal])",
                    "NameOfGroup": "Tax. Tax reconciliation.Tax losses",
                    "EquationToParse": "IF([Tax due prior to apportionment - nominal]<0, 0, [Tax due prior to apportionment - nominal])",
                    "MostRecentExpectedUnitErrors": null,
                    "Units": {
                      "$ref": "13"
                    },
                    "Name": "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i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3997415-c6ca-4bd7-9539-f6ff28be699b",
                    "Dimensions": {
                      "$type": "ModelMakerEngine.MMDimensions, ModelMakerEngine",
                      "$values": []
                    },
                    "EquationOBXInternal": "SUMOVER([Positive tax calculated - nominal])",
                    "NameOfGroup": "Tax. Tax reconciliation.Tax losses",
                    "EquationToParse": "SUMOVER([Positive tax calculated - nominal])",
                    "MostRecentExpectedUnitErrors": null,
                    "Units": {
                      "$ref": "13"
                    },
                    "Name": "Wholesale 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pportioned_negative_tax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pportioned_negative_tax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pportioned_negative_tax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pportioned_negative_tax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pportioned_negative_tax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pportioned_negative_tax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44e428-be73-4b9d-bf68-d342383d81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IF([Wholesale positive tax calculated - nominal] = 0,0,([Positive tax calculated - nominal] / [Wholesale positive tax calculated - nominal]) * [Wholesale negative tax calculated - nominal] )",
                    "NameOfGroup": "Tax. Tax reconciliation.Tax losses",
                    "EquationToParse": " IF([Wholesale positive tax calculated - nominal] = 0,0,([Positive tax calculated - nominal] / [Wholesale positive tax calculated - nominal]) * [Wholesale negative tax calculated - nominal] )",
                    "MostRecentExpectedUnitErrors": null,
                    "Units": {
                      "$ref": "13"
                    },
                    "Name": "Apportioned negative tax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1"
                  },
                  {
                    "$ref": "374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able profit/loss apportioned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6",
              "$type": "ModelMaker.GroupNode, ModelMaker",
              "TabOrHeaderColour": "220, 236, 245",
              "Comment": "",
              "NameOfGroup": "Tax",
              "YPosition": 2,
              "Folded": true,
              "Font": null,
              "Children": {
                "$type": "ModelMaker.GroupNodeChildCollection, ModelMaker",
                "$values": [
                  {
                    "$id": "56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Grants_and_contributions_taxable_on_receipt__and_its_amortis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Grants_and_contributions_taxable_on_receipt__and_its_amortis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Grants_and_contributions_taxable_on_receipt__and_its_amortis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Grants_and_contributions_taxable_on_receipt__and_its_amortis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Grants_and_contributions_taxable_on_receipt__and_its_amortis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Grants_and_contributions_taxable_on_receipt__and_its_amortis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af8bdcf-48e4-44db-8715-503d19498b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Other taxable income - Grants and contributions taxable on receipt - control - nominal] + [Active - Other taxable income - Amortisation on grants and contributions - control - nominal]",
                    "NameOfGroup": "Tax. Tax reconciliation",
                    "EquationToParse": "[Active - Other taxable income - Grants and contributions taxable on receipt - control - nominal] + [Active - Other taxable income - Amortisation on grants and contributions - control - nominal]",
                    "MostRecentExpectedUnitErrors": null,
                    "Units": {
                      "$ref": "13"
                    },
                    "Name": "Grants and contributions taxable on receipt; and its amort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 taxable on receip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8",
              "$type": "ModelMaker.GroupNode, ModelMaker",
              "TabOrHeaderColour": "220, 236, 245",
              "Comment": "",
              "NameOfGroup": "Tax",
              "YPosition": 3,
              "Folded": true,
              "Font": null,
              "Children": {
                "$type": "ModelMaker.GroupNodeChildCollection, ModelMaker",
                "$values": [
                  {
                    "$id": "56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DB_pension_cash_excess_over_charg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DB_pension_cash_excess_over_charg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DB_pension_cash_excess_over_charg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DB_pension_cash_excess_over_charg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DB_pension_cash_excess_over_charg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DB_pension_cash_excess_over_charg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059f61-ab94-419f-a85f-ee0d38616e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Wholesale DB pension cash excess over charge - control - real] * [CPI(H): Fin year average - inflate from base year 2022-23 average]",
                    "NameOfGroup": "Tax.Pensions",
                    "EquationToParse": "[Active - Wholesale DB pension cash excess over charge - control - real] * [CPI(H): Fin year average - inflate from base year 2022-23 average]",
                    "MostRecentExpectedUnitErrors": null,
                    "Units": {
                      "$ref": "13"
                    },
                    "Name": "Wholesale DB pension cash excess over charg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for_pension_contribu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for_pension_contribu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for_pension_contribu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for_pension_contribu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for_pension_contribu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for_pension_contribu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11418c-bbca-4422-ae7b-763e99542f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DB pension cash excess over charge - nominal]",
                    "NameOfGroup": "Tax.Pensions",
                    "EquationToParse": "[Wholesale DB pension cash excess over charge - nominal]",
                    "MostRecentExpectedUnitErrors": null,
                    "Units": {
                      "$ref": "13"
                    },
                    "Name": "Adjustment for pension contribu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91",
              "$type": "ModelMaker.GroupNode, ModelMaker",
              "TabOrHeaderColour": "220, 236, 245",
              "Comment": "",
              "NameOfGroup": "Tax. Tax reconciliation",
              "YPosition": 4,
              "Folded": true,
              "Font": null,
              "Children": {
                "$type": "ModelMaker.GroupNodeChildCollection, ModelMaker",
                "$values": [
                  {
                    "$id": "56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dditions_to_capital_allowance_balance___new_capital_expenditur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84884d-c213-4394-86c7-02dc74d1bc99",
                    "Dimensions": {
                      "$type": "ModelMakerEngine.MMDimensions, ModelMakerEngine",
                      "$values": []
                    },
                    "EquationOBXInternal": "SUMOVER([Total net capital expenditure - nominal] )",
                    "NameOfGroup": "Tax. Tax reconciliation",
                    "EquationToParse": "SUMOVER([Total net capital expenditure - nominal] )",
                    "MostRecentExpectedUnitErrors": null,
                    "Units": {
                      "$ref": "13"
                    },
                    "Name": "Total additions to capital allowance balance - new capital expenditur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xpensed_capital_allowance___new_capital_expenditu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xpensed_capital_allowance___new_capital_expenditu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xpensed_capital_allowance___new_capital_expenditu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xpensed_capital_allowance___new_capital_expenditu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xpensed_capital_allowance___new_capital_expenditu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xpensed_capital_allowance___new_capital_expenditu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b4427d-a914-4508-836a-483a934d6b7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roportion of new capital expenditure qualifying for a full deduction] * [Total net capital expenditure - nominal]",
                    "NameOfGroup": "Tax. Tax reconciliation",
                    "EquationToParse": "[Active - proportion of new capital expenditure qualifying for a full deduction] * [Total net capital expenditure - nominal]",
                    "MostRecentExpectedUnitErrors": null,
                    "Units": {
                      "$ref": "13"
                    },
                    "Name": "Expensed capital allowance - new capital expenditu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main_rate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main_rate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main_rate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main_rate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main_rate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main_rate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8001fd-7cc9-42f8-9ad8-155b62c3015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main rate pool - control]",
                          "NameOfGroup": "Tax. Tax reconciliation",
                          "EquationToParse": "[Total net capital expenditure - nominal] * [Active - Capital expenditure - proportion of new capital expenditure qualifying for the main rate pool - control]",
                          "MostRecentExpectedUnitErrors": null,
                          "Units": {
                            "$ref": "13"
                          },
                          "Name": "Additions to capital allowance - main rate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main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main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main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main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main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main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c0cfbdb-2faa-4f3e-8695-ab9b91c19b6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main rate pool - control - nominal] + [Capital allowances - new expenditure - main rate pool - control - nominal]",
                          "NameOfGroup": "Tax. Tax reconciliation",
                          "EquationToParse": "[Capital allowances - existing expenditure - main rate pool - control - nominal] + [Capital allowances - new expenditure - main rate pool - control - nominal]",
                          "MostRecentExpectedUnitErrors": null,
                          "Units": {
                            "$ref": "13"
                          },
                          "Name": "Capital allowances - main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main rate pool - capital expenditure - nominal",
                    "HasDefaultEquation": false,
                    "NonStandardBalanceFormula": false,
                    "EquationOBXInternal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main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main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main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main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main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main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5fa721-4f30-455b-9766-a7be7af66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5"
                  },
                  {
                    "$id": "56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eaefdc4-0dc5-40d0-8e7b-5846b4d9f4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main rate pool - capital expenditure - nominal]) * [Active - Capital expenditure writing down allowance main rate pool] * [Forecast period flag]",
                    "NameOfGroup": "Tax.Capital allowances",
                    "EquationToParse": "[Capital allowance balance - main rate pool - capital expenditure - nominal!!BEG] * [Active - Capital expenditure writing down allowance main rate pool] * [Forecast period flag]",
                    "MostRecentExpectedUnitErrors": null,
                    "Units": {
                      "$ref": "13"
                    },
                    "Name": "Capital allowances - existing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bf8e46-9179-4e75-9a25-f2f934e349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NameOfGroup": "Tax.Capital allowances",
                    "EquationToParse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MostRecentExpectedUnitErrors": null,
                    "Units": {
                      "$ref": "13"
                    },
                    "Name": "Capital allowances - new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6"
                  },
                  {
                    "$id": "569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pecial_rate_pool___new_capital_expenditure_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pecial_rate_pool___new_capital_expenditure_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pecial_rate_pool___new_capital_expenditure_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pecial_rate_pool___new_capital_expenditure_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pecial_rate_pool___new_capital_expenditure_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pecial_rate_pool___new_capital_expenditure_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3150a6-9b55-44f1-8e9c-c8fd424333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special rate pool - control]",
                          "NameOfGroup": "Tax. Tax reconciliation",
                          "EquationToParse": "[Total net capital expenditure - nominal] * [Active - Capital expenditure - proportion of new capital expenditure qualifying for the special rate pool - control]",
                          "MostRecentExpectedUnitErrors": null,
                          "Units": {
                            "$ref": "13"
                          },
                          "Name": "Additions to capital allowance - special rate pool - new capital expenditure - 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special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special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special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special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special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special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2c571c-79f4-4c95-8a8d-8edb91bae23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special rate pool - control - nominal] + [Capital allowances - new expenditure - special rate pool - control - nominal]",
                          "NameOfGroup": "Tax. Tax reconciliation",
                          "EquationToParse": "[Capital allowances - existing expenditure - special rate pool - control - nominal] + [Capital allowances - new expenditure - special rate pool - control - nominal]",
                          "MostRecentExpectedUnitErrors": null,
                          "Units": {
                            "$ref": "13"
                          },
                          "Name": "Capital allowances - special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special rate pool - capital expenditure - nominal",
                    "HasDefaultEquation": false,
                    "NonStandardBalanceFormula": false,
                    "EquationOBXInternal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pecial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pecial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pecial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pecial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pecial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pecial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55f786-230e-4e21-b036-4abcb6142c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0"
                  },
                  {
                    "$id": "57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d94179-93c3-4468-8011-0d68abe401b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pecial rate pool - capital expenditure - nominal]) * [Active - Capital expenditure writing down allowance special rate pool] * [Forecast period flag]",
                    "NameOfGroup": "Tax.Capital allowances",
                    "EquationToParse": "[Capital allowance balance - special rate pool - capital expenditure - nominal!!BEG] * [Active - Capital expenditure writing down allowance special rate pool] * [Forecast period flag]",
                    "MostRecentExpectedUnitErrors": null,
                    "Units": {
                      "$ref": "13"
                    },
                    "Name": "Capital allowances - existing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b37354-c3bd-487f-8a15-c339790b3d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NameOfGroup": "Tax.Capital allowances",
                    "EquationToParse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MostRecentExpectedUnitErrors": null,
                    "Units": {
                      "$ref": "13"
                    },
                    "Name": "Capital allowances - new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1"
                  },
                  {
                    "$id": "570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tructures_and_buildings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tructures_and_buildings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tructures_and_buildings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tructures_and_buildings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tructures_and_buildings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tructures_and_buildings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6d88f6-7d46-4b44-8caa-c99f6733b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New capital expenditure - proportion of new capital expenditure qualifying for the structures and buildings pool - control]",
                          "NameOfGroup": "Tax. Tax reconciliation",
                          "EquationToParse": "[Total net capital expenditure - nominal] * [Active - New capital expenditure - proportion of new capital expenditure qualifying for the structures and buildings pool - control]",
                          "MostRecentExpectedUnitErrors": null,
                          "Units": {
                            "$ref": "13"
                          },
                          "Name": "Additions to capital allowance - structures and buildings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apital allowance balance - structures and buildings pool - new capital expenditure - nominal",
                    "HasDefaultEquation": false,
                    "NonStandardBalanceFormula": false,
                    "EquationOBXInternal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tructures_and_buildings_pool___new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tructures_and_buildings_pool___new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tructures_and_buildings_pool___new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tructures_and_buildings_pool___new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tructures_and_buildings_pool___new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tructures_and_buildings_pool___new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e2f2c8-b25e-488b-876a-1704beb1e10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b63e7f-9d48-4ede-8d7e-861bde7a3b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tructures and buildings pool - new capital expenditure - nominal]) * [Active - Capital expenditure writing down allowance structures and buildings rate pool] * [Forecast period flag]",
                    "NameOfGroup": "Tax.Capital allowances",
                    "EquationToParse": "[Capital allowance balance - structures and buildings pool - new capital expenditure - nominal!!BEG] * [Active - Capital expenditure writing down allowance structures and buildings rate pool] * [Forecast period flag]",
                    "MostRecentExpectedUnitErrors": null,
                    "Units": {
                      "$ref": "13"
                    },
                    "Name": "Capital allowances - existing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d5cbf8-a70d-4235-ba42-1764b4f1896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NameOfGroup": "Tax.Capital allowances",
                    "EquationToParse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MostRecentExpectedUnitErrors": null,
                    "Units": {
                      "$ref": "13"
                    },
                    "Name": "Capital allowances - new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5"
                  },
                  {
                    "$id": "57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__structures_and_bu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__structures_and_bu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__structures_and_bu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__structures_and_bu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__structures_and_bu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__structures_and_bu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9f191f-0f48-424c-9339-bda811fadc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existing expenditure - structures and buildings pool - control - nominal] + [Capital allowances - new expenditure - structures and buildings pool - control - nominal]",
                    "NameOfGroup": "Tax. Tax reconciliation",
                    "EquationToParse": "[Capital allowances - existing expenditure - structures and buildings pool - control - nominal] + [Capital allowances - new expenditure - structures and buildings pool - control - nominal]",
                    "MostRecentExpectedUnitErrors": null,
                    "Units": {
                      "$ref": "13"
                    },
                    "Name": "Capital allowance - structures and bu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8ac86-92bb-45ca-ba95-da0674dcf6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NameOfGroup": "Tax. Tax reconciliation",
                    "EquationToParse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MostRecentExpectedUnitErrors": null,
                    "Units": {
                      "$ref": "13"
                    },
                    "Name": "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expenditure_proportions_lines_sum_to_100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expenditure_proportions_lines_sum_to_100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expenditure_proportions_lines_sum_to_100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expenditure_proportions_lines_sum_to_100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expenditure_proportions_lines_sum_to_100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expenditure_proportions_lines_sum_to_100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7b0e53-9e4a-4351-af4d-464f756849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NameOfGroup": "Tax.Capital allowances",
                    "EquationToParse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MostRecentExpectedUnitErrors": null,
                    "Units": {
                      "$id": "57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apital expenditure proportions lines sum to 100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ital allow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12",
              "$type": "ModelMaker.GroupNode, ModelMaker",
              "TabOrHeaderColour": "220, 236, 245",
              "Comment": "",
              "NameOfGroup": "Unallocated.Needed?",
              "YPosition": 5,
              "Folded": true,
              "Font": null,
              "Children": {
                "$type": "ModelMaker.GroupNodeChildCollection, ModelMaker",
                "$values": [
                  {
                    "$id": "57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temporary_difference_arising_in_year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temporary_difference_arising_in_year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temporary_difference_arising_in_year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temporary_difference_arising_in_year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temporary_difference_arising_in_year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temporary_difference_arising_in_year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c38f2f-cf28-4c79-ac4f-a23528ba185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0-1 * [Change in accelerated capital allowances - control - nominal] + [DB pension contributions in excess of accounting charge - control - nominal] + [Grants and contributions taxable on receipt; and its amortisation - nominal]",
                    "NameOfGroup": "Unallocated.Needed?",
                    "EquationToParse": "0-1 * [Change in accelerated capital allowances - control - nominal] + [DB pension contributions in excess of accounting charge - control - nominal] + [Grants and contributions taxable on receipt; and its amortisation - nominal]",
                    "MostRecentExpectedUnitErrors": null,
                    "Units": {
                      "$ref": "13"
                    },
                    "Name": "Total temporary difference arising in yea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accelerated_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accelerated_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accelerated_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accelerated_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accelerated_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accelerated_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239ee0-f226-405e-824f-216ed6b27f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control - nominal] - ([Wholesale fixed assets depreciation - nominal] - [Active - Finance lease depreciation - control - nominal])",
                    "NameOfGroup": "Unallocated.Needed?",
                    "EquationToParse": "[Capital allowances - control - nominal] - ([Wholesale fixed assets depreciation - nominal] - [Active - Finance lease depreciation - control - nominal])",
                    "MostRecentExpectedUnitErrors": null,
                    "Units": {
                      "$ref": "13"
                    },
                    "Name": "Change in accelerated 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ontributions_in_excess_of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ontributions_in_excess_of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ontributions_in_excess_of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ontributions_in_excess_of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ontributions_in_excess_of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ontributions_in_excess_of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ea887d-e123-4319-8dd1-aaff303a3f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ension accounting charge - control - nominal] - [DB pension cash contributions - control - nominal]",
                    "NameOfGroup": "Unallocated.Needed?",
                    "EquationToParse": "[Pension accounting charge - control - nominal] - [DB pension cash contributions - control - nominal]",
                    "MostRecentExpectedUnitErrors": null,
                    "Units": {
                      "$ref": "13"
                    },
                    "Name": "DB pension contributions in excess of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3"
                  },
                  {
                    "$ref": "291"
                  },
                  {
                    "$id": "57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ension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ension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ension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ension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ension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ension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08d59b-b3cf-452d-9d06-ff77e91a34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NameOfGroup": "Unallocated.Needed?",
      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MostRecentExpectedUnitErrors": null,
                    "Units": {
                      "$ref": "13"
                    },
                    "Name": "Pension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ash_contribut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ash_contribut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ash_contribut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ash_contribut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ash_contribut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ash_contribut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80b27b-3185-4a98-8386-34ae4011df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Cash contributions (DB schemes, ongoing) ~ actual and forecast - control - real] * [CPI(H): Fin year average - inflate from base year 2022-23 average]",
                    "NameOfGroup": "Unallocated.Needed?",
                    "EquationToParse": "[Active - Cash contributions (DB schemes, ongoing) ~ actual and forecast - control - real] * [CPI(H): Fin year average - inflate from base year 2022-23 average]",
                    "MostRecentExpectedUnitErrors": null,
                    "Units": {
                      "$ref": "13"
                    },
                    "Name": "DB pension cash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change_in_tax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change_in_tax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change_in_tax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change_in_tax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change_in_tax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change_in_tax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39b907-9625-4994-94ba-81ecb144f5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      "NameOfGroup": "Unallocated.Needed?",
      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      "MostRecentExpectedUnitErrors": null,
                    "Units": {
                      "$ref": "13"
                    },
                    "Name": "Deferred tax from change i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temporary_differenc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temporary_differenc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temporary_differenc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temporary_differenc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temporary_differenc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temporary_differenc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e6e6dd7-34d7-4d88-ba63-55a66147f4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temporary difference arising in year - nominal] * [Active - Statutory Corporation tax rate]",
                    "NameOfGroup": "Unallocated.Needed?",
                    "EquationToParse": "[Total temporary difference arising in year - nominal] * [Active - Statutory Corporation tax rate]",
                    "MostRecentExpectedUnitErrors": null,
                    "Units": {
                      "$ref": "13"
                    },
                    "Name": "Deferred tax from temporary differe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ferred 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0,
        "Name": "Ta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2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21",
              "$type": "ModelMaker.GroupNode, ModelMaker",
              "TabOrHeaderColour": "220, 236, 245",
              "Comment": "",
              "NameOfGroup": "Wholesale other.Wholesale",
              "YPosition": 0,
              "Folded": true,
              "Font": null,
              "Children": {
                "$type": "ModelMaker.GroupNodeChildCollection, ModelMaker",
                "$values": [
                  {
                    "$id": "57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rget_level_of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rget_level_of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rget_level_of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rget_level_of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rget_level_of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rget_level_of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9feffe-5399-40ed-9ef0-5ff4625fd43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PREVIOUSVALUE([Net debt - control - nominal])",
                    "NameOfGroup": "Wholesale other.Wholesale.Index linked debt",
                    "EquationToParse": "[Active - % of ILD] * PREVIOUSVALUE([Net debt - control - nominal])",
                    "MostRecentExpectedUnitErrors": null,
                    "Units": {
                      "$id": "572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rget level of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net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net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net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net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net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net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30169-4ea8-495b-b5fe-d7d517be62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Fixed rate debt - nominal] + [Active - actual opening index linked debt - nominal] - [Opening change in net debt balance - nominal] - [Active - Cash and cash equivalents actual initial balance - control - nominal]",
                    "NameOfGroup": "Wholesale debt.Index linked debt",
                    "EquationToParse": "[Active - actual opening Fixed rate debt - nominal] + [Active - actual opening index linked debt - nominal] - [Opening change in net debt balance - nominal] - [Active - Cash and cash equivalents actual initial balance - control - nominal]",
                    "MostRecentExpectedUnitErrors": null,
                    "Units": {
                      "$ref": "13"
                    },
                    "Name": "Opening net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e3719fd-5bfc-406e-b035-e3970f11ac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[Opening net debt - nominal]",
                    "NameOfGroup": "Wholesale debt.Index linked debt",
                    "EquationToParse": "[Active - % of ILD] * [Opening net debt - nominal]",
                    "MostRecentExpectedUnitErrors": null,
                    "Units": {
                      "$ref": "13"
                    },
                    "Name": "Adjusted opening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a1aa0ff-7852-4087-b9fd-f1d6ac853e0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index linked debt - nominal] - [Adjusted opening ILD - nominal]",
                    "NameOfGroup": "Wholesale debt.Index linked debt",
                    "EquationToParse": "[Active - actual opening index linked debt - nominal] - [Adjusted opening ILD - nominal]",
                    "MostRecentExpectedUnitErrors": null,
                    "Units": {
                      "$ref": "13"
                    },
                    "Name": "Adjustment to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3159f2-a0d1-4846-bd4a-0b320d1440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ment to opening fixed rate debt - nominal] + [Active - actual opening Fixed rate debt - nominal]",
                    "NameOfGroup": "Wholesale debt.Index linked debt",
                    "EquationToParse": "[Adjustment to opening fixed rate debt - nominal] + [Active - actual opening Fixed rate debt - nominal]",
                    "MostRecentExpectedUnitErrors": null,
                    "Units": {
                      "$ref": "13"
                    },
                    "Name": "Adjusted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ccf5d95-5173-454b-b129-88651147d9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[Active - Proportion of RPI linked debt]",
                    "NameOfGroup": "Wholesale debt.Index linked debt",
                    "EquationToParse": "[Adjusted opening ILD - nominal] * [Active - Proportion of RPI linked debt]",
                    "MostRecentExpectedUnitErrors": null,
                    "Units": {
                      "$ref": "13"
                    },
                    "Name": "RPI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0b02ae-0e09-4ef7-9f8d-50c2b5b06a6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(1 - [Active - Proportion of RPI linked debt])",
                    "NameOfGroup": "Wholesale debt.Index linked debt",
                    "EquationToParse": "[Adjusted opening ILD - nominal] * (1 - [Active - Proportion of RPI linked debt])",
                    "MostRecentExpectedUnitErrors": null,
                    "Units": {
                      "$ref": "13"
                    },
                    "Name": "CPIH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c08615-18a5-4082-b5dd-db4889eb406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PIH ILD indexation rate] * (BEG([CPIH Index linked debt - nominal]) + [CPIH ILD adjustments POS only - nominal] )",
                          "NameOfGroup": "Wholesale other.Wholesale.Index linked debt",
                          "EquationToParse": "[CPIH ILD indexation rate] * ([CPIH Index linked debt - nominal!!BEG] + [CPIH ILD adjustments POS only - nominal] )",
                          "MostRecentExpectedUnitErrors": null,
                          "Units": {
                            "$id": "573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LD_adjustments_POS_onl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LD_adjustments_POS_onl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LD_adjustments_POS_onl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LD_adjustments_POS_onl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LD_adjustments_POS_onl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LD_adjustments_POS_onl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ce0527-5a4c-477d-a1d4-f53fe0b78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([Target level of ILD - nominal] - [Total Index linked debt BEG - nominal]) < 0, 0, ([Target level of ILD - nominal] - [Total Index linked debt BEG - nominal]))",
                          "NameOfGroup": "Wholesale other.Wholesale.Index linked debt",
                          "EquationToParse": "IF(([Target level of ILD - nominal] - [Total Index linked debt BEG - nominal]) < 0, 0, ([Target level of ILD - nominal] - [Total Index linked debt BEG - nominal]))",
                          "MostRecentExpectedUnitErrors": null,
                          "Units": {
                            "$id": "573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LD adjustments POS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PIH Index linked debt - nominal",
                    "HasDefaultEquation": false,
                    "NonStandardBalanceFormula": false,
                    "EquationOBXInternal": "IF([Last pre forecast period flag]=1,[CPIH opening index linked debt - nominal],BEG()+[CPIH Index linked debt indexation - nominal]+[CPIH ILD adjustments POS only - nominal])",
                    "InitialOpeningVariable": null,
                    "Units": {
                      "$ref": "279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a46b94a-a1da-4588-ac1a-bc919eb44a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Index linked debt",
                    "EquationToParse": "IF([Last pre forecast period flag]=1,[CPIH opening index linked debt - nominal],BEG()+[CPIH Index linked debt indexation - nominal]+[CPIH ILD adjustments POS onl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RPI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RPI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RPI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RPI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RPI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RPI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4861ba-bc08-480d-9ba8-cb7ff88b60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PI ILD indexation rate] * BEG([RPI Index linked debt - nominal])",
                          "NameOfGroup": "Wholesale debt.Index linked debt",
                          "EquationToParse": "[RPI ILD indexation rate] * [RPI Index linked debt - nominal!!BEG]",
                          "MostRecentExpectedUnitErrors": null,
                          "Units": {
                            "$ref": "13"
                          },
                          "Name": "RPI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PI Index linked debt - nominal",
                    "HasDefaultEquation": false,
                    "NonStandardBalanceFormula": false,
                    "EquationOBXInternal": "IF([Last pre forecast period flag]=1,[RPI opening index linked debt - nominal],BEG() +[RPI Index linked debt indexation - nominal] )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db0aba8-8e26-4327-929a-4a2bf208d70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debt.Index linked debt",
                    "EquationToParse": "IF([Last pre forecast period flag]=1,[RPI opening index linked debt - nominal],BEG() +[RPI Index linked debt indexation - nominal] )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6"
                  },
                  {
                    "$ref": "5731"
                  },
                  {
                    "$ref": "197"
                  },
                  {
                    "$id": "57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dex_linked_debt_BE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dex_linked_debt_BE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dex_linked_debt_BE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dex_linked_debt_BE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dex_linked_debt_BE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dex_linked_debt_BE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5e2639-fc6e-4524-8aca-75172b3cc87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RPI Index linked debt - nominal]) + BEG([CPIH Index linked debt - nominal])",
                    "NameOfGroup": "Wholesale debt.Index linked debt",
                    "EquationToParse": "[RPI Index linked debt - nominal!!BEG] + [CPIH Index linked debt - nominal!!BEG]",
                    "MostRecentExpectedUnitErrors": null,
                    "Units": {
                      "$ref": "13"
                    },
                    "Name": "Total Index linked debt BE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3"
                  },
                  {
                    "$id": "57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LD_check_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LD_check_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LD_check_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LD_check_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LD_check_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LD_check_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18e396-5a50-4d78-8522-719268dda8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NameOfGroup": "Debt.Index linked debt",
                    "EquationToParse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MostRecentExpectedUnitErrors": null,
                    "Units": {
                      "$id": "573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ILD check 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 linked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0",
              "$type": "ModelMaker.GroupNode, ModelMaker",
              "TabOrHeaderColour": "220, 236, 245",
              "Comment": "",
              "NameOfGroup": "Wholesale other.Wholesale",
              "YPosition": 1,
              "Folded": true,
              "Font": null,
              "Children": {
                "$type": "ModelMaker.GroupNodeChildCollection, ModelMaker",
                "$values": [
                  {
                    "$id": "574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xed_rate_debt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xed_rate_debt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xed_rate_debt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xed_rate_debt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xed_rate_debt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xed_rate_debt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02be8a-bcd0-4867-8ed2-5ded7a37f1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-1 * [CPIH ILD adjustments POS only - nominal]",
                          "NameOfGroup": "Wholesale other.Wholesale.Fixed rate debt",
                          "EquationToParse": "0-1 * [CPIH ILD adjustments POS only - nominal]",
                          "MostRecentExpectedUnitErrors": null,
                          "Units": {
                            "$id": "57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xed rate debt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Fixed rate debt - nominal",
                    "HasDefaultEquation": false,
                    "NonStandardBalanceFormula": false,
                    "EquationOBXInternal": "IF([Last pre forecast period flag]=1,[Adjusted opening fixed rate debt - nominal],BEG()+[Fixed rate debt adjustments - nominal] )",
                    "InitialOpeningVariable": null,
                    "Units": {
                      "$ref": "21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xed_rate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xed_rate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xed_rate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xed_rate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xed_rate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xed_rate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35b4f6-a041-45e8-82f8-6779726df10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Fixed rate debt",
                    "EquationToParse": "IF([Last pre forecast period flag]=1,[Adjusted opening fixed rate debt - nominal],BEG()+[Fixed rate debt adjustment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rate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4",
              "$type": "ModelMaker.GroupNode, ModelMaker",
              "TabOrHeaderColour": "220, 236, 245",
              "Comment": "",
              "NameOfGroup": "Unallocated",
              "YPosition": 2,
              "Folded": true,
              "Font": null,
              "Children": {
                "$type": "ModelMaker.GroupNodeChildCollection, ModelMaker",
                "$values": [
                  {
                    "$ref": "3598"
                  },
                  {
                    "$id": "57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70edbd-ebd2-4e23-8c09-c39c6b37998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hange in net debt balance - control - nominal] * [Active - interest rate on fixed rate debt] * -1",
                    "NameOfGroup": "Debt.Interest excl indexation",
                    "EquationToParse": "[Change in net debt balance - control - nominal] * [Active - interest rate on fixed rate debt] * -1",
                    "MostRecentExpectedUnitErrors": null,
                    "Units": {
                      "$id": "574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hange in 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index_linked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83070b2-6f1a-4d7d-8141-a5561d352cb1",
                    "Dimensions": {
                      "$type": "ModelMakerEngine.MMDimensions, ModelMakerEngine",
                      "$values": []
                    },
                    "EquationOBXInternal": "SUMOVER( [Active - actual opening index linked debt - nominal] )",
                    "NameOfGroup": "Wholesale debt.Net debt",
                    "EquationToParse": "SUMOVER( [Active - actual opening index linked debt - nominal] )",
                    "MostRecentExpectedUnitErrors": null,
                    "Units": {
                      "$ref": "13"
                    },
                    "Name": "Actual opening index linked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Fixed_rate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114d15f-b763-4d82-93ee-39422b6034c4",
                    "Dimensions": {
                      "$type": "ModelMakerEngine.MMDimensions, ModelMakerEngine",
                      "$values": []
                    },
                    "EquationOBXInternal": "SUMOVER( [Active - actual opening Fixed rate debt - nominal] )",
                    "NameOfGroup": "Wholesale debt.Net debt",
                    "EquationToParse": "SUMOVER( [Active - actual opening Fixed rate debt - nominal] )",
                    "MostRecentExpectedUnitErrors": null,
                    "Units": {
                      "$ref": "13"
                    },
                    "Name": "Actual opening Fixed rate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tional_target_gearing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75f3a02-7e42-4b7e-af2c-3e3f9b1e711e",
                    "Dimensions": {
                      "$type": "ModelMakerEngine.MMDimensions, ModelMakerEngine",
                      "$values": []
                    },
                    "EquationOBXInternal": "SUMPRODUCT(ARRAYVALUES([Active - Notional target gearing - control]),ARRAYVALUES([Control in use flag])) / SUM([Control in use flag])",
                    "NameOfGroup": "Wholesale debt.Net debt",
                    "EquationToParse": "SUMPRODUCT(ARRAYVALUES([Active - Notional target gearing - control]),ARRAYVALUES([Control in use flag])) / SUM([Control in use flag])",
                    "MostRecentExpectedUnitErrors": null,
                    "Units": {
                      "$id": "575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tional target gearing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ash_and_cash_equivalents_actual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60a8db5-881e-4926-8764-5e42cd1fffb5",
                    "Dimensions": {
                      "$type": "ModelMakerEngine.MMDimensions, ModelMakerEngine",
                      "$values": []
                    },
                    "EquationOBXInternal": "SUMOVER( [Active - Cash and cash equivalents actual initial balance - control - nominal] )",
                    "NameOfGroup": "Wholesale debt.Net debt",
                    "EquationToParse": "SUMOVER( [Active - Cash and cash equivalents actual initial balance - control - nominal] )",
                    "MostRecentExpectedUnitErrors": null,
                    "Units": {
                      "$ref": "13"
                    },
                    "Name": "Cash and cash equivalents actual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2020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7b0898-f9b1-4a51-875e-641695e70730",
                    "Dimensions": {
                      "$type": "ModelMakerEngine.MMDimensions, ModelMakerEngine",
                      "$values": []
                    },
                    "EquationOBXInternal": "SUMOVER( [Pre 2020 RCV initial balance - nominal] )  \r\n",
                    "NameOfGroup": "Wholesale debt.Net debt",
                    "EquationToParse": "SUMOVER( [Pre 2020 RCV initial balance - nominal] )  \r\n",
                    "MostRecentExpectedUnitErrors": null,
                    "Units": {
                      "$ref": "13"
                    },
                    "Name": "Pre 2020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_2020_25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197635-7dc7-48bb-be80-c07af30202cd",
                    "Dimensions": {
                      "$type": "ModelMakerEngine.MMDimensions, ModelMakerEngine",
                      "$values": []
                    },
                    "EquationOBXInternal": "SUMOVER( [2020-25 RCV initial balance - nominal] )",
                    "NameOfGroup": "Wholesale debt.Net debt",
                    "EquationToParse": "SUMOVER( [2020-25 RCV initial balance - nominal] )",
                    "MostRecentExpectedUnitErrors": null,
                    "Units": {
                      "$ref": "13"
                    },
                    "Name": "2020-25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hange_in_net_debt_opening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2ce020-3812-4cc3-aa5e-80804d1f998c",
                    "Dimensions": {
                      "$type": "ModelMakerEngine.MMDimensions, ModelMakerEngine",
                      "$values": []
                    },
                    "EquationOBXInternal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NameOfGroup": "Wholesale debt.Net debt",
                    "EquationToParse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MostRecentExpectedUnitErrors": null,
                    "Units": {
                      "$ref": "13"
                    },
                    "Name": "Change in net debt opening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pportionment_percentage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pportionment_percentage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pportionment_percentage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pportionment_percentage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pportionment_percentage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pportionment_percentage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ae5d9a-48e2-4976-94ef-443f2f7d03d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 [Pre 2020 RCV initial balance - nominal] + [2020-25 RCV initial balance - nominal] ) / ( [Pre 2020 RCV initial balance - wholesale - nominal] + [2020-25 RCV initial balance - wholesale - nominal] )",
                    "NameOfGroup": "Wholesale debt.Net debt",
                    "EquationToParse": "( [Pre 2020 RCV initial balance - nominal] + [2020-25 RCV initial balance - nominal] ) / ( [Pre 2020 RCV initial balance - wholesale - nominal] + [2020-25 RCV initial balance - wholesale - nominal] )",
                    "MostRecentExpectedUnitErrors": null,
                    "Units": {
                      "$id": "575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CV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net_debt_open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net_debt_open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net_debt_open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net_debt_open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net_debt_open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net_debt_open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f36ca4-b543-4286-ad57-c23b53de175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Last pre forecast period flag] * [Change in net debt opening - wholesale - nominal] * [RCV apportionment percentage CALC]",
                    "NameOfGroup": "Wholesale debt.Net debt",
                    "EquationToParse": "[Last pre forecast period flag] * [Change in net debt opening - wholesale - nominal] * [RCV apportionment percentage CALC]",
                    "MostRecentExpectedUnitErrors": null,
                    "Units": {
                      "$ref": "13"
                    },
                    "Name": "Change in net debt open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change_in_net_debt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change_in_net_debt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change_in_net_debt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change_in_net_debt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change_in_net_debt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change_in_net_debt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22598a5-4573-4de0-ac98-9ac739131ab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Change in net debt opening - control - nominal]), ALLVALUES([Last pre forecast period flag])) ",
                    "NameOfGroup": "Wholesale debt.Net debt",
                    "EquationToParse": "SUMPRODUCT(ALLVALUES([Change in net debt opening - control - nominal]), ALLVALUES([Last pre forecast period flag])) ",
                    "MostRecentExpectedUnitErrors": null,
                    "Units": {
                      "$ref": "13"
                    },
                    "Name": "Opening change in net deb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78"
                  },
                  {
                    "$ref": "424"
                  },
                  {
                    "$id": "57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351cdd-198e-4f7d-a9b1-abee60142d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ixed rate debt - nominal] + [RPI Index linked debt - nominal] + [CPIH Index linked debt - nominal] - [Retained cash balance - control - nominal] + [Change in net debt balance - control - nominal]",
                    "NameOfGroup": "Debt.Index linked debt",
                    "EquationToParse": "[Fixed rate debt - nominal] + [RPI Index linked debt - nominal] + [CPIH Index linked debt - nominal] - [Retained cash balance - control - nominal] + [Change in net debt balance - control - nominal]",
                    "MostRecentExpectedUnitErrors": null,
                    "Units": {
                      "$ref": "13"
                    },
                    "Name": "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7"
                  },
                  {
                    "$ref": "41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Net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60",
              "$type": "ModelMaker.GroupNode, ModelMaker",
              "TabOrHeaderColour": "220, 236, 245",
              "Comment": "",
              "NameOfGroup": "Debt",
              "YPosition": 3,
              "Folded": true,
              "Font": null,
              "Children": {
                "$type": "ModelMaker.GroupNodeChildCollection, ModelMaker",
                "$values": [
                  {
                    "$id": "57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883552-79ad-4f01-b99e-437d12e7d67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interim dividend from growth method- control - nominal] + [Interest on cash bf and cash movement from dividend effect - control - nominal]",
                    "NameOfGroup": "Debt.Interest excl indexation",
                    "EquationToParse": "[Interest on interim dividend from growth method- control - nominal] + [Interest on cash bf and cash movement from dividend effect - control - nominal]",
                    "MostRecentExpectedUnitErrors": null,
                    "Units": {
                      "$id": "576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Dividend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fixed_rate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fixed_rate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fixed_rate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fixed_rate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fixed_rate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fixed_rate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c19c93-c003-4083-8b98-01789aa0921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Fixed rate debt - nominal]) + [Fixed rate debt adjustments - nominal]) * [Active - interest rate on fixed rate debt] * [Forecast period flag]",
                    "NameOfGroup": "Debt.Interest excl indexation",
                    "EquationToParse": "([Fixed rate debt - nominal!!BEG] + [Fixed rate debt adjustments - nominal]) * [Active - interest rate on fixed rate debt] * [Forecast period flag]",
                    "MostRecentExpectedUnitErrors": null,
                    "Units": {
                      "$ref": "13"
                    },
                    "Name": "Interest on fixed rate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1abc6fc-1f91-4a91-9d94-6a893e8a42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CPIH index linked loans] * [CPIH Index linked debt - nominal] * [Forecast period flag]",
                    "NameOfGroup": "Debt.Interest excl indexation",
                    "EquationToParse": "[Active - interest rate on CPIH index linked loans] * [CPIH Index linked debt - nominal] * [Forecast period flag]",
                    "MostRecentExpectedUnitErrors": null,
                    "Units": {
                      "$ref": "13"
                    },
                    "Name": "CPIH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dc63d3a-52fa-4b19-a013-677a9d2641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RPI index linked loans] * [RPI Index linked debt - nominal] * [Forecast period flag]",
                    "NameOfGroup": "Wholesale debt.Interest excl indexation",
                    "EquationToParse": "[Active - interest rate on RPI index linked loans] * [RPI Index linked debt - nominal] * [Forecast period flag]",
                    "MostRecentExpectedUnitErrors": null,
                    "Units": {
                      "$ref": "13"
                    },
                    "Name": "RPI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loan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loan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loan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loan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loan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loan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61eaa7-ae42-4632-88d2-b3f9e4573a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fixed rate loans - control - nominal] + [RPI Interest on Index linked loans - control - nominal] + [CPIH Interest on Index linked loans - control - nominal]",
                    "NameOfGroup": "Debt.Interest excl indexation",
                    "EquationToParse": "[Interest on fixed rate loans - control - nominal] + [RPI Interest on Index linked loans - control - nominal] + [CPIH Interest on Index linked loans - control - nominal]",
                    "MostRecentExpectedUnitErrors": null,
                    "Units": {
                      "$id": "57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loan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portion_of_debtors_to_revenu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54cb7e-b8b4-464c-9e56-db478db3af5f",
                    "Dimensions": {
                      "$type": "ModelMakerEngine.MMDimensions, ModelMakerEngine",
                      "$values": []
                    },
                    "EquationOBXInternal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NameOfGroup": "Debt.Interest excl indexation",
                    "EquationToParse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MostRecentExpectedUnitErrors": null,
                    "Units": {
                      "$id": "57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debtors to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rate___tax_charg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rate___tax_charg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rate___tax_charg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rate___tax_charg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rate___tax_charg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rate___tax_charg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18842e8-77f7-4ab3-a682-da295b108e7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BEG([Retained cash balance - control - nominal])>0,1,0 ) * [Forecast period flag]",
                    "NameOfGroup": "Debt.Interest excl indexation",
                    "EquationToParse": "IF([Retained cash balance - control - nominal!!BEG]>0,1,0 ) * [Forecast period flag]",
                    "MostRecentExpectedUnitErrors": null,
                    "Units": {
                      "$id": "577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terest rate - tax charg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re should not be any units,  but they are 1 = Yes, 0 = No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b92fd5-7663-46b6-9425-74d1d60f60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=1,[Active - Opening Trade debtors balance - control - nominal], [Revenue requirement with impact of reprofiling excl. tax charge - nominal] * [Proportion of debtors to revenue] )",
                    "NameOfGroup": "Debt.Interest excl indexation",
                    "EquationToParse": "IF([Last pre forecast period flag]=1,[Active - Opening Trade debtors balance - control - nominal], [Revenue requirement with impact of reprofiling excl. tax charge - nominal] * [Proportion of debtors to revenue] )",
                    "MostRecentExpectedUnitErrors": null,
                    "Units": {
                      "$ref": "13"
                    },
                    "Name": "Trade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ate___effect_of_tax_char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ate___effect_of_tax_char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ate___effect_of_tax_char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ate___effect_of_tax_char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ate___effect_of_tax_char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ate___effect_of_tax_char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4b3d3f-b35b-4ce4-83c8-799ec13ff7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rate - tax charge flag]=1, [Active - bank interest rate (receivable)], [Active - overdraft interest rate])",
                    "NameOfGroup": "Debt.Interest excl indexation",
                    "EquationToParse": "IF([Interest rate - tax charge flag]=1, [Active - bank interest rate (receivable)], [Active - overdraft interest rate])",
                    "MostRecentExpectedUnitErrors": null,
                    "Units": {
                      "$id": "57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ash interest rate - effect of tax char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ff97ce-679d-4360-94a9-49fe4e29978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Cash movement not associated with Tax or Dividend calcs balance - control - nominal])+([Cash movement not associated with Tax or Dividend calcs - control - nominal]*[Interest calculation adjustment for mid-year cashflows]))*[Active - Blended interest rate on change in borrowings]*[Forecast period flag]",
                    "NameOfGroup": "Debt.Interest excl indexation",
                    "EquationToParse": "([Cash movement not associated with Tax or Dividend calcs balance - control - nominal!!BEG]+([Cash movement not associated with Tax or Dividend calcs - control - nominal]*[Interest calculation adjustment for mid-year cashflows]))*[Active - Blended interest rate on change in borrowings]*[Forecast period flag]",
                    "MostRecentExpectedUnitErrors": null,
                    "Units": {
                      "$id": "577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ash bf and cash move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Interest on change in net debt cash balance - control - nominal",
                    "HasDefaultEquation": false,
                    "NonStandardBalanceFormula": true,
                    "EquationOBXInternal": "IF([Forecast period flag]=1,BEG() + [Interest on change in net debt - control - nominal]+ [Interest on cash bf and cash movement from change in net debt - control - nominal], 0)",
                    "InitialOpeningVariable": null,
                    "Units": {
                      "$id": "577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cash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cash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cash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cash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cash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cash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0ee55f5-184e-44b7-b3d6-c78d76e90d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Forecast period flag]=1,BEG() + [Interest on change in net debt - control - nominal]+ [Interest on cash bf and cash movement from change in net debt - control - nominal], 0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sh_movement_not_associated_with_Tax_or_Dividend_calc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sh_movement_not_associated_with_Tax_or_Dividend_calc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sh_movement_not_associated_with_Tax_or_Dividend_calc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sh_movement_not_associated_with_Tax_or_Dividend_calc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sh_movement_not_associated_with_Tax_or_Dividend_calc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sh_movement_not_associated_with_Tax_or_Dividend_calc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0f42ff-c019-41cb-a6ee-851e73e8f3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NameOfGroup": "Debt.Interest excl indexation",
                          "EquationToParse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MostRecentExpectedUnitErrors": null,
                          "Units": {
                            "$id": "578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movement not associated with Tax or Dividend calc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77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Cash movement not associated with Tax or Dividend calcs balance - control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InitialOpeningVariable": null,
                    "Units": {
                      "$id": "578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movement_not_associated_with_Tax_or_Dividend_calc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movement_not_associated_with_Tax_or_Dividend_calc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movement_not_associated_with_Tax_or_Dividend_calc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movement_not_associated_with_Tax_or_Dividend_calc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movement_not_associated_with_Tax_or_Dividend_calc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movement_not_associated_with_Tax_or_Dividend_calc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4f9e62-0faf-4fc9-afa8-10662dfbc9e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8"
                  },
                  {
                    "$ref": "5780"
                  },
                  {
                    "$id": "5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mbined_interest_apportion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mbined_interest_apportion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mbined_interest_apportion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mbined_interest_apportion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mbined_interest_apportion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mbined_interest_apportion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7001a2-f095-4e29-84b2-7f9f34c957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Tax interest - control - nominal] - [Dividend interest - control - nominal] ) * [Forecast period flag]",
                    "NameOfGroup": "Debt",
                    "EquationToParse": "([Tax interest - control - nominal] - [Dividend interest - control - nominal] ) * [Forecast period flag]",
                    "MostRecentExpectedUnitErrors": null,
                    "Units": {
                      "$ref": "13"
                    },
                    "Name": "Combined interest apportion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94"
                  },
                  {
                    "$id": "57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income___expense__excl._indexation_of_index_linked_loans___control___PO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income___expense__excl._indexation_of_index_linked_loans___control___PO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income___expense__excl._indexation_of_index_linked_loans___control___PO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income___expense__excl._indexation_of_index_linked_loans___control___PO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income___expense__excl._indexation_of_index_linked_loans___control___PO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income___expense__excl._indexation_of_index_linked_loans___control___PO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2a92de-11b0-4fa9-a820-ebc4e4de224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income /(expense) excl. indexation of index-linked loans - control - nominal] * -1",
                    "NameOfGroup": "Debt",
                    "EquationToParse": "[Interest income /(expense) excl. indexation of index-linked loans - control - nominal] * -1",
                    "MostRecentExpectedUnitErrors": null,
                    "Units": {
                      "$ref": "13"
                    },
                    "Name": "Interest income /(expense) excl. indexation of index-linked loans - control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63"
                  },
                  {
                    "$id": "57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terest_income___expense__excl._indexation_of_index_linked_loans___Appointee___PO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456c6f-18b1-4eb7-b200-f09b24b9d19b",
                    "Dimensions": {
                      "$type": "ModelMakerEngine.MMDimensions, ModelMakerEngine",
                      "$values": []
                    },
                    "EquationOBXInternal": "[Interest income /(expense) excl. indexation of index-linked loans - Appointee - nominal] * -1",
                    "NameOfGroup": "Wholesale debt",
                    "EquationToParse": "[Interest income /(expense) excl. indexation of index-linked loans - Appointee - nominal] * -1",
                    "MostRecentExpectedUnitErrors": null,
                    "Units": {
                      "$ref": "13"
                    },
                    "Name": "Interest income /(expense) excl. indexation of index-linked loans - Appointee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3,
        "Name": "Wholesale deb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86",
        "$type": "ModelMaker.GroupNode, ModelMaker",
        "TabOrHeaderColour": "220, 236, 245",
        "Comment": "",
        "NameOfGroup": "Other revenue",
        "YPosition": 1,
        "Folded": true,
        "Font": null,
        "Children": {
          "$type": "ModelMaker.GroupNodeChildCollection, ModelMaker",
          "$values": [
            {
              "$ref": "550"
            },
            {
              "$ref": "3306"
            },
            {
              "$ref": "3399"
            },
            {
              "$ref": "3742"
            },
            {
              "$ref": "374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hird party and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3"
      },
      {
        "$id": "578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88",
              "$type": "ModelMaker.GroupNode, ModelMaker",
              "TabOrHeaderColour": "220, 236, 245",
              "Comment": "",
              "NameOfGroup": "Report lookups",
              "YPosition": 0,
              "Folded": false,
              "Font": null,
              "Children": {
                "$type": "ModelMaker.GroupNodeChildCollection, ModelMaker",
                "$values": [
                  {
                    "$ref": "335"
                  },
                  {
                    "$ref": "343"
                  },
                  {
                    "$ref": "345"
                  },
                  {
                    "$ref": "353"
                  },
                  {
                    "$ref": "366"
                  },
                  {
                    "$ref": "368"
                  },
                  {
                    "$ref": "370"
                  },
                  {
                    "$id": "57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vement_in_other_creditor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8af616-2be2-459e-ae35-21b03d4a3bb6",
                    "Dimensions": {
                      "$type": "ModelMakerEngine.MMDimensions, ModelMakerEngine",
                      "$values": []
                    },
                    "EquationOBXInternal": "SUMOVER([Movement in other creditors - control - nominal])",
                    "NameOfGroup": "Unallocated",
                    "EquationToParse": "SUMOVER([Movement in other creditors - control - nominal])",
                    "MostRecentExpectedUnitErrors": null,
                    "Units": {
                      "$ref": "13"
                    },
                    "Name": "Movement in other creditor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72"
                  },
                  {
                    "$ref": "374"
                  },
                  {
                    "$ref": "376"
                  },
                  {
                    "$ref": "382"
                  },
                  {
                    "$ref": "384"
                  },
                  {
                    "$ref": "388"
                  },
                  {
                    "$ref": "390"
                  },
                  {
                    "$ref": "394"
                  },
                  {
                    "$ref": "398"
                  },
                  {
                    "$ref": "401"
                  },
                  {
                    "$ref": "403"
                  },
                  {
                    "$ref": "405"
                  },
                  {
                    "$ref": "410"
                  },
                  {
                    "$ref": "418"
                  },
                  {
                    "$ref": "422"
                  },
                  {
                    "$ref": "426"
                  },
                  {
                    "$ref": "428"
                  },
                  {
                    "$ref": "430"
                  },
                  {
                    "$ref": "432"
                  },
                  {
                    "$ref": "436"
                  },
                  {
                    "$ref": "438"
                  },
                  {
                    "$ref": "442"
                  },
                  {
                    "$ref": "444"
                  },
                  {
                    "$ref": "44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0",
              "$type": "ModelMaker.GroupNode, ModelMaker",
              "TabOrHeaderColour": "220, 236, 245",
              "Comment": "",
              "NameOfGroup": "Report lookups",
              "YPosition": 1,
              "Folded": true,
              "Font": null,
              "Children": {
                "$type": "ModelMaker.GroupNodeChildCollection, ModelMaker",
                "$values": [
                  {
                    "$ref": "574"
                  },
                  {
                    "$ref": "576"
                  },
                  {
                    "$ref": "579"
                  },
                  {
                    "$ref": "581"
                  },
                  {
                    "$ref": "588"
                  },
                  {
                    "$ref": "590"
                  },
                  {
                    "$ref": "593"
                  },
                  {
                    "$ref": "601"
                  },
                  {
                    "$ref": "603"
                  },
                  {
                    "$ref": "607"
                  },
                  {
                    "$ref": "61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1",
              "$type": "ModelMaker.GroupNode, ModelMaker",
              "TabOrHeaderColour": "220, 236, 245",
              "Comment": "",
              "NameOfGroup": "Report lookups",
              "YPosition": 2,
              "Folded": true,
              "Font": null,
              "Children": {
                "$type": "ModelMaker.GroupNodeChildCollection, ModelMaker",
                "$values": [
                  {
                    "$ref": "770"
                  },
                  {
                    "$ref": "773"
                  },
                  {
                    "$ref": "777"
                  },
                  {
                    "$ref": "780"
                  },
                  {
                    "$ref": "783"
                  },
                  {
                    "$ref": "786"
                  },
                  {
                    "$ref": "789"
                  },
                  {
                    "$ref": "792"
                  },
                  {
                    "$ref": "795"
                  },
                  {
                    "$ref": "798"
                  },
                  {
                    "$ref": "801"
                  },
                  {
                    "$ref": "80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2",
              "$type": "ModelMaker.GroupNode, ModelMaker",
              "TabOrHeaderColour": "220, 236, 245",
              "Comment": "",
              "NameOfGroup": "Report lookups",
              "YPosition": 3,
              "Folded": true,
              "Font": null,
              "Children": {
                "$type": "ModelMaker.GroupNodeChildCollection, ModelMaker",
                "$values": [
                  {
                    "$ref": "821"
                  },
                  {
                    "$ref": "824"
                  },
                  {
                    "$ref": "827"
                  },
                  {
                    "$ref": "830"
                  },
                  {
                    "$ref": "833"
                  },
                  {
                    "$ref": "836"
                  },
                  {
                    "$ref": "839"
                  },
                  {
                    "$ref": "842"
                  },
                  {
                    "$ref": "845"
                  },
                  {
                    "$ref": "848"
                  },
                  {
                    "$ref": "851"
                  },
                  {
                    "$ref": "85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3",
              "$type": "ModelMaker.GroupNode, ModelMaker",
              "TabOrHeaderColour": "220, 236, 245",
              "Comment": "",
              "NameOfGroup": "Report lookups",
              "YPosition": 4,
              "Folded": true,
              "Font": null,
              "Children": {
                "$type": "ModelMaker.GroupNodeChildCollection, ModelMaker",
                "$values": [
                  {
                    "$ref": "968"
                  },
                  {
                    "$ref": "970"
                  },
                  {
                    "$ref": "972"
                  },
                  {
                    "$ref": "974"
                  },
                  {
                    "$ref": "976"
                  },
                  {
                    "$ref": "980"
                  },
                  {
                    "$ref": "982"
                  },
                  {
                    "$ref": "984"
                  },
                  {
                    "$ref": "986"
                  },
                  {
                    "$ref": "988"
                  },
                  {
                    "$ref": "992"
                  },
                  {
                    "$ref": "994"
                  },
                  {
                    "$ref": "996"
                  },
                  {
                    "$ref": "998"
                  },
                  {
                    "$ref": "1000"
                  },
                  {
                    "$ref": "1004"
                  },
                  {
                    "$ref": "1006"
                  },
                  {
                    "$ref": "1008"
                  },
                  {
                    "$ref": "1010"
                  },
                  {
                    "$ref": "1012"
                  },
                  {
                    "$ref": "1016"
                  },
                  {
                    "$ref": "1018"
                  },
                  {
                    "$ref": "1020"
                  },
                  {
                    "$ref": "1022"
                  },
                  {
                    "$ref": "1025"
                  },
                  {
                    "$ref": "1033"
                  },
                  {
                    "$ref": "1036"
                  },
                  {
                    "$ref": "1039"
                  },
                  {
                    "$ref": "1028"
                  },
                  {
                    "$ref": "10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4",
              "$type": "ModelMaker.GroupNode, ModelMaker",
              "TabOrHeaderColour": "220, 236, 245",
              "Comment": "",
              "NameOfGroup": "Report lookups",
              "YPosition": 5,
              "Folded": true,
              "Font": null,
              "Children": {
                "$type": "ModelMaker.GroupNodeChildCollection, ModelMaker",
                "$values": [
                  {
                    "$id": "5795",
                    "$type": "ModelMaker.GroupNode, ModelMaker",
                    "TabOrHeaderColour": "",
                    "Comment": "",
                    "NameOfGroup": "Report lookups.Wholesale allowed revenue breakdown - rea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069"
                        },
                        {
                          "$ref": "1071"
                        },
                        {
                          "$ref": "1073"
                        },
                        {
                          "$ref": "1075"
                        },
                        {
                          "$ref": "1077"
                        },
                        {
                          "$ref": "1079"
                        },
                        {
                          "$ref": "1082"
                        },
                        {
                          "$ref": "1087"
                        },
                        {
                          "$ref": "1089"
                        },
                        {
                          "$ref": "1091"
                        },
                        {
                          "$ref": "1095"
                        },
                        {
                          "$ref": "109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6",
                    "$type": "ModelMaker.GroupNode, ModelMaker",
                    "TabOrHeaderColour": "",
                    "Comment": "",
                    "NameOfGroup": "Report lookups.Wholesale allowed revenue breakdown - re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03"
                        },
                        {
                          "$ref": "1106"
                        },
                        {
                          "$ref": "1109"
                        },
                        {
                          "$ref": "1112"
                        },
                        {
                          "$ref": "1115"
                        },
                        {
                          "$ref": "1118"
                        },
                        {
                          "$ref": "1121"
                        },
                        {
                          "$ref": "1126"
                        },
                        {
                          "$ref": "1129"
                        },
                        {
                          "$ref": "1132"
                        },
                        {
                          "$ref": "1137"
                        },
                        {
                          "$ref": "114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7",
                    "$type": "ModelMaker.GroupNode, ModelMaker",
                    "TabOrHeaderColour": "",
                    "Comment": "",
                    "NameOfGroup": "Report lookups.Wholesale allowed revenue breakdown - re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47"
                        },
                        {
                          "$ref": "1150"
                        },
                        {
                          "$ref": "1153"
                        },
                        {
                          "$ref": "1156"
                        },
                        {
                          "$ref": "1159"
                        },
                        {
                          "$ref": "1162"
                        },
                        {
                          "$ref": "1165"
                        },
                        {
                          "$ref": "1170"
                        },
                        {
                          "$ref": "1173"
                        },
                        {
                          "$ref": "1176"
                        },
                        {
                          "$ref": "1181"
                        },
                        {
                          "$ref": "118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8",
                    "$type": "ModelMaker.GroupNode, ModelMaker",
                    "TabOrHeaderColour": "",
                    "Comment": "",
                    "NameOfGroup": "Unallocated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91"
                        },
                        {
                          "$ref": "1194"
                        },
                        {
                          "$ref": "1197"
                        },
                        {
                          "$ref": "1200"
                        },
                        {
                          "$ref": "1203"
                        },
                        {
                          "$ref": "1206"
                        },
                        {
                          "$ref": "1209"
                        },
                        {
                          "$ref": "1214"
                        },
                        {
                          "$ref": "1217"
                        },
                        {
                          "$ref": "1220"
                        },
                        {
                          "$ref": "1228"
                        },
                        {
                          "$ref": "12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9",
                    "$type": "ModelMaker.GroupNode, ModelMaker",
                    "TabOrHeaderColour": "",
                    "Comment": "",
                    "NameOfGroup": "Unallocated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35"
                        },
                        {
                          "$ref": "1238"
                        },
                        {
                          "$ref": "1244"
                        },
                        {
                          "$ref": "1241"
                        },
                        {
                          "$ref": "1247"
                        },
                        {
                          "$ref": "1250"
                        },
                        {
                          "$ref": "1253"
                        },
                        {
                          "$ref": "1258"
                        },
                        {
                          "$ref": "1264"
                        },
                        {
                          "$ref": "1261"
                        },
                        {
                          "$ref": "1269"
                        },
                        {
                          "$ref": "1272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1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800",
                    "$type": "ModelMaker.GroupNode, ModelMaker",
                    "TabOrHeaderColour": "",
                    "Comment": "",
                    "NameOfGroup": "Report lookups.Wholesale allowed revenue breakdown - rea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79"
                        },
                        {
                          "$ref": "1282"
                        },
                        {
                          "$ref": "1285"
                        },
                        {
                          "$ref": "1288"
                        },
                        {
                          "$ref": "1291"
                        },
                        {
                          "$ref": "1294"
                        },
                        {
                          "$ref": "1297"
                        },
                        {
                          "$ref": "1302"
                        },
                        {
                          "$ref": "1308"
                        },
                        {
                          "$ref": "1305"
                        },
                        {
                          "$ref": "1313"
                        },
                        {
                          "$ref": "131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2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allowed revenue breakdown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01",
              "$type": "ModelMaker.GroupNode, ModelMaker",
              "TabOrHeaderColour": "220, 236, 245",
              "Comment": "",
              "NameOfGroup": "Report lookups",
              "YPosition": 6,
              "Folded": true,
              "Font": null,
              "Children": {
                "$type": "ModelMaker.GroupNodeChildCollection, ModelMaker",
                "$values": [
                  {
                    "$id": "5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4a25d7-e107-49d1-9308-2a605ce5d96c",
                    "Dimensions": {
                      "$type": "ModelMakerEngine.MMDimensions, ModelMakerEngine",
                      "$values": []
                    },
                    "EquationOBXInternal": "[Forecast period flag] * IF([Water resources - Allowed Revenues - real] - [Allowed revenues inc other price control income - real - WR]<[CHK_TOL],0,1)",
                    "NameOfGroup": "Report lookups.Checks",
                    "EquationToParse": "[Forecast period flag] * IF([Water resources - Allowed Revenues - real] - [Allowed revenues inc other price control income - real - W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64c25e-1394-4790-a061-9b76a288005a",
                    "Dimensions": {
                      "$type": "ModelMakerEngine.MMDimensions, ModelMakerEngine",
                      "$values": []
                    },
                    "EquationOBXInternal": "[Forecast period flag] * IF([Water network - Allowed Revenues - real] - [Allowed revenues inc other price control income - real - WN] < [CHK_TOL],0,1)",
                    "NameOfGroup": "Report lookups.Checks",
                    "EquationToParse": "[Forecast period flag] * IF([Water network - Allowed Revenues - real] - [Allowed revenues inc other price control income - real - WN] < 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5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ste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f6dbc8-5ca4-444b-8c04-a140aa83f3c6",
                    "Dimensions": {
                      "$type": "ModelMakerEngine.MMDimensions, ModelMakerEngine",
                      "$values": []
                    },
                    "EquationOBXInternal": "[Forecast period flag] * IF([Wastewater network - Allowed Revenues - real] - [Allowed revenues inc other price control income - real - WWN]<[CHK_TOL],0,1)",
                    "NameOfGroup": "Report lookups.Checks",
                    "EquationToParse": "[Forecast period flag] * IF([Wastewater network - Allowed Revenues - real] - [Allowed revenues inc other price control income - real - WWN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ste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io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ea9fdb-22f7-4492-b23e-fcdc9d70a720",
                    "Dimensions": {
                      "$type": "ModelMakerEngine.MMDimensions, ModelMakerEngine",
                      "$values": []
                    },
                    "EquationOBXInternal": "[Forecast period flag] * IF([Bio resources - Allowed Revenues - real] - [Allowed revenues inc other price control income - real - BR]<[CHK_TOL],0,1)",
                    "NameOfGroup": "Report lookups.Checks",
                    "EquationToParse": "[Forecast period flag] * IF([Bio resources - Allowed Revenues - real] - [Allowed revenues inc other price control income - real - B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io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1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a741be-9f4e-4d1d-8c66-900df94318ac",
                    "Dimensions": {
                      "$type": "ModelMakerEngine.MMDimensions, ModelMakerEngine",
                      "$values": []
                    },
                    "EquationOBXInternal": "[Forecast period flag] * IF([Additional control 1 - Allowed Revenues - real] - [Allowed revenues inc other price control income - real - ADDN1]<[CHK_TOL],0,1)",
                    "NameOfGroup": "Report lookups.Checks",
                    "EquationToParse": "[Forecast period flag] * IF([Additional control 1 - Allowed Revenues - real] - [Allowed revenues inc other price control income - real - ADDN1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1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2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39a0d22-63f7-4c3e-a7fd-8509b809103d",
                    "Dimensions": {
                      "$type": "ModelMakerEngine.MMDimensions, ModelMakerEngine",
                      "$values": []
                    },
                    "EquationOBXInternal": "[Forecast period flag] * IF([Additional control 2 - Allowed Revenues - real] - [Allowed revenues inc other price control income - real - ADDN2]<[CHK_TOL],0,1)",
                    "NameOfGroup": "Report lookups.Checks",
                    "EquationToParse": "[Forecast period flag] * IF([Additional control 2 - Allowed Revenues - real] - [Allowed revenues inc other price control income - real - ADDN2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2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9,
        "Name": "Report lookup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783"
      },
      {
        "$ref": "5766"
      },
      {
        "$ref": "5761"
      },
      {
        "$ref": "5775"
      },
      {
        "$ref": "4202"
      },
      {
        "$ref": "4204"
      },
      {
        "$ref": "3802"
      },
      {
        "$ref": "5745"
      },
      {
        "$ref": "5777"
      },
      {
        "$ref": "5780"
      },
      {
        "$ref": "5779"
      },
      {
        "$ref": "5760"
      },
      {
        "$ref": "5772"
      },
      {
        "$ref": "2117"
      },
      {
        "$ref": "5763"
      },
      {
        "$ref": "5764"
      },
      {
        "$ref": "2091"
      },
      {
        "$ref": "5773"
      },
      {
        "$ref": "3163"
      },
      {
        "$ref": "296"
      },
      {
        "$ref": "2124"
      },
      {
        "$ref": "3291"
      },
      {
        "$ref": "299"
      },
      {
        "$ref": "2031"
      },
      {
        "$ref": "291"
      },
      {
        "$ref": "1916"
      },
      {
        "$ref": "285"
      },
      {
        "$ref": "2030"
      },
      {
        "$ref": "3274"
      },
      {
        "$ref": "283"
      },
      {
        "$ref": "2029"
      },
      {
        "$ref": "3808"
      },
      {
        "$ref": "1987"
      },
      {
        "$ref": "4187"
      },
      {
        "$ref": "4193"
      },
      {
        "$ref": "4192"
      },
      {
        "$ref": "1957"
      },
      {
        "$ref": "2137"
      },
      {
        "$ref": "3812"
      },
      {
        "$ref": "3814"
      },
      {
        "$ref": "2266"
      },
      {
        "$ref": "3807"
      },
      {
        "$ref": "3806"
      },
      {
        "$ref": "2132"
      },
      {
        "$ref": "2130"
      },
      {
        "$ref": "275"
      },
      {
        "$ref": "2136"
      },
      {
        "$ref": "1961"
      },
      {
        "$ref": "265"
      },
      {
        "$ref": "1962"
      },
      {
        "$ref": "574"
      },
      {
        "$ref": "576"
      },
      {
        "$ref": "579"
      },
      {
        "$ref": "581"
      },
      {
        "$ref": "584"
      },
      {
        "$ref": "588"
      },
      {
        "$ref": "590"
      },
      {
        "$ref": "593"
      },
      {
        "$ref": "595"
      },
      {
        "$ref": "597"
      },
      {
        "$ref": "601"
      },
      {
        "$ref": "603"
      },
      {
        "$ref": "615"
      },
      {
        "$ref": "622"
      },
      {
        "$ref": "759"
      },
      {
        "$ref": "764"
      },
      {
        "$ref": "766"
      },
      {
        "$ref": "770"
      },
      {
        "$ref": "773"
      },
      {
        "$ref": "777"
      },
      {
        "$ref": "780"
      },
      {
        "$ref": "783"
      },
      {
        "$ref": "786"
      },
      {
        "$ref": "789"
      },
      {
        "$ref": "792"
      },
      {
        "$ref": "795"
      },
      {
        "$ref": "798"
      },
      {
        "$ref": "811"
      },
      {
        "$ref": "817"
      },
      {
        "$ref": "821"
      },
      {
        "$ref": "824"
      },
      {
        "$ref": "827"
      },
      {
        "$ref": "830"
      },
      {
        "$ref": "833"
      },
      {
        "$ref": "836"
      },
      {
        "$ref": "839"
      },
      {
        "$ref": "842"
      },
      {
        "$ref": "845"
      },
      {
        "$ref": "848"
      },
      {
        "$ref": "858"
      },
      {
        "$ref": "861"
      },
      {
        "$ref": "874"
      },
      {
        "$ref": "564"
      },
      {
        "$ref": "897"
      },
      {
        "$ref": "899"
      },
      {
        "$ref": "307"
      },
      {
        "$ref": "310"
      },
      {
        "$ref": "312"
      },
      {
        "$ref": "912"
      },
      {
        "$ref": "915"
      },
      {
        "$ref": "917"
      },
      {
        "$ref": "920"
      },
      {
        "$ref": "923"
      },
      {
        "$ref": "929"
      },
      {
        "$ref": "931"
      },
      {
        "$ref": "936"
      },
      {
        "$ref": "941"
      },
      {
        "$ref": "943"
      },
      {
        "$ref": "946"
      },
      {
        "$ref": "948"
      },
      {
        "$ref": "951"
      },
      {
        "$ref": "954"
      },
      {
        "$ref": "957"
      },
      {
        "$ref": "960"
      },
      {
        "$ref": "968"
      },
      {
        "$ref": "970"
      },
      {
        "$ref": "972"
      },
      {
        "$ref": "974"
      },
      {
        "$ref": "976"
      },
      {
        "$ref": "980"
      },
      {
        "$ref": "982"
      },
      {
        "$ref": "984"
      },
      {
        "$ref": "986"
      },
      {
        "$ref": "988"
      },
      {
        "$ref": "992"
      },
      {
        "$ref": "994"
      },
      {
        "$ref": "996"
      },
      {
        "$ref": "998"
      },
      {
        "$ref": "1000"
      },
      {
        "$ref": "1004"
      },
      {
        "$ref": "1006"
      },
      {
        "$ref": "1008"
      },
      {
        "$ref": "1010"
      },
      {
        "$ref": "1012"
      },
      {
        "$ref": "1016"
      },
      {
        "$ref": "1018"
      },
      {
        "$ref": "1020"
      },
      {
        "$ref": "1022"
      },
      {
        "$ref": "1025"
      },
      {
        "$ref": "1047"
      },
      {
        "$ref": "1050"
      },
      {
        "$ref": "1053"
      },
      {
        "$ref": "1056"
      },
      {
        "$ref": "1059"
      },
      {
        "$ref": "1062"
      },
      {
        "$id": "5814",
        "$type": "ModelMaker.GroupNode, ModelMaker",
        "TabOrHeaderColour": "",
        "Comment": "",
        "NameOfGroup": "Imported model",
        "YPosition": 0,
        "Folded": false,
        "Font": null,
        "Children": {
          "$type": "ModelMaker.GroupNodeChildCollection, ModelMaker",
          "$values": [
            {
              "$id": "5815",
              "$type": "ModelMaker.GroupNode, ModelMaker",
              "TabOrHeaderColour": "220, 236, 245",
              "Comment": "",
              "NameOfGroup": "RORE",
              "YPosition": 0,
              "Folded": true,
              "Font": null,
              "Children": {
                "$type": "ModelMaker.GroupNodeChildCollection, ModelMaker",
                "$values": [
                  {
                    "$id": "58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gulated_Equity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gulated_Equity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gulated_Equity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gulated_Equity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gulated_Equity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gulated_Equity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1ec198-28a8-4e05-b1e6-4bbbf2476dd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1-[Active - Notional target gearing - control])*[Average of RCV - control - nominal]",
                    "NameOfGroup": "Imported model.RORE base case",
                    "EquationToParse": "(1-[Active - Notional target gearing - control])*[Average of RCV - control - nominal]",
                    "MostRecentExpectedUnitErrors": null,
                    "Units": {
                      "$id": "58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egulated Equity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Base_Regulat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1f1019-945d-440c-a3b8-efc80af2120b",
                    "Dimensions": {
                      "$type": "ModelMakerEngine.MMDimensions, ModelMakerEngine",
                      "$values": []
                    },
                    "EquationOBXInternal": "SUMOVER([Base Regulated Equity - control - nominal])",
                    "NameOfGroup": "Unallocated",
                    "EquationToParse": "SUMOVER([Base Regulated Equity - control - nominal])",
                    "MostRecentExpectedUnitErrors": null,
                    "Units": {
                      "$ref": "13"
                    },
                    "Name": "Appointee Base Regulat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19",
              "$type": "ModelMaker.GroupNode, ModelMaker",
              "TabOrHeaderColour": "220, 236, 245",
              "Comment": "",
              "NameOfGroup": "RORE",
              "YPosition": 1,
              "Folded": true,
              "Font": null,
              "Children": {
                "$type": "ModelMaker.GroupNodeChildCollection, ModelMaker",
                "$values": [
                  {
                    "$id": "58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st_of_equity__used_in_WACC____control___real_CPI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st_of_equity__used_in_WACC____control___real_CPI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st_of_equity__used_in_WACC____control___real_CPI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st_of_equity__used_in_WACC____control___real_CPI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st_of_equity__used_in_WACC____control___real_CPI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st_of_equity__used_in_WACC____control___real_CPI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726b13-710c-4bc5-bd63-6c68d6361f3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ctive - Long term CPI(H) assumed percentage increase] = 0,0, (1+ [Active - Wholesale WACC - notional - Equity - nominal]) / (1+ [Active - Long term CPI(H) assumed percentage increase]) - 1 )",
                    "NameOfGroup": "Imported model.RORE base case",
                    "EquationToParse": "IF([Active - Long term CPI(H) assumed percentage increase] = 0,0, (1+ [Active - Wholesale WACC - notional - Equity - nominal]) / (1+ [Active - Long term CPI(H) assumed percentage increase]) - 1 )",
                    "MostRecentExpectedUnitErrors": null,
                    "Units": {
                      "$ref": "2040"
                    },
                    "Name": "Cost of equity (used in WACC) - control - real CPI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re_2020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re_2020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re_2020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re_2020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re_2020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re_2020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776b7e-219d-4520-a721-fc41a7ed8b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re 2020 RCV - nominal] ) * [Cost of equity (used in WACC) - control - real CPIH] * [Forecast period flag]",
                    "NameOfGroup": "Imported model.RORE base case",
                    "EquationToParse": "(( 1 - [Active - Notional target gearing - control]) * [Average of Pre 2020 RCV - nominal] ) * [Cost of equity (used in WACC) - control - real CPIH] * [Forecast period flag]",
                    "MostRecentExpectedUnitErrors": null,
                    "Units": {
                      "$id": "582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re 2020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ost_2025_RCV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ost_2025_RCV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ost_2025_RCV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ost_2025_RCV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ost_2025_RCV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ost_2025_RCV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e3a58f-e022-42cd-8ef6-bdf973bec2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ost 2025 RCV - nominal] ) * [Cost of equity (used in WACC) - control - real CPIH] * [Forecast period flag]",
                    "NameOfGroup": "Imported model.RORE base case",
                    "EquationToParse": "(( 1 - [Active - Notional target gearing - control]) * [Average of Post 2025 RCV - nominal] ) * [Cost of equity (used in WACC) - control - real CPIH] * [Forecast period flag]",
                    "MostRecentExpectedUnitErrors": null,
                    "Units": {
                      "$id": "58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ost 2025 RCV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Base_Ro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Base_Ro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Base_Ro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Base_Ro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Base_Ro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Base_Ro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d6d934-03b5-48f9-acfc-a9543b6e6b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Base RoRE on Pre 2020 RCV bf balance - control - nominal] + [Base RoRE on 2020-25 RCV bf balance - control - nominal] + [Base RoRE on Post 2025 RCV balance - control - nominal]",
                    "NameOfGroup": "Imported model.RORE base case",
                    "EquationToParse": "[Base RoRE on Pre 2020 RCV bf balance - control - nominal] + [Base RoRE on 2020-25 RCV bf balance - control - nominal] + [Base RoRE on Post 2025 RCV balance - control - nominal]",
                    "MostRecentExpectedUnitErrors": null,
                    "Units": {
                      "$id": "58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ase Ro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2020_25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2020_25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2020_25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2020_25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2020_25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2020_25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873d02-c432-4352-b16b-950b0ed6c5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2020-25 RCV - nominal] ) * [Cost of equity (used in WACC) - control - real CPIH] * [Forecast period flag]",
                    "NameOfGroup": "Imported model.RORE base case",
                    "EquationToParse": "(( 1 - [Active - Notional target gearing - control]) * [Average of 2020-25 RCV - nominal] ) * [Cost of equity (used in WACC) - control - real CPIH] * [Forecast period flag]",
                    "MostRecentExpectedUnitErrors": null,
                    "Units": {
                      "$ref": "13"
                    },
                    "Name": "Base RoRE on 2020-25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20131ba-0c11-4a8e-a182-b5ecbf13b2f2",
                    "Dimensions": {
                      "$type": "ModelMakerEngine.MMDimensions, ModelMakerEngine",
                      "$values": []
                    },
                    "EquationOBXInternal": "SUMOVER([Total Base RoRE - control - nominal]) + [Earnings after tax (EAT) - Residential - nominal]",
                    "NameOfGroup": "Unallocated",
                    "EquationToParse": "SUMOVER([Total Base RoRE - control - nominal]) + [Earnings after tax (EAT) - Residential - nominal]",
                    "MostRecentExpectedUnitErrors": null,
                    "Units": {
                      "$ref": "13"
                    },
                    "Name": "Appointe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b6b6a00-6911-4fd3-bdb7-415c5dc024a1",
                    "Dimensions": {
                      "$type": "ModelMakerEngine.MMDimensions, ModelMakerEngine",
                      "$values": []
                    },
                    "EquationOBXInternal": "SUMOVER([Total Base RoRE - control - nominal])",
                    "NameOfGroup": "Unallocated",
                    "EquationToParse": "SUMOVER([Total Base RoRE - control - nominal])",
                    "MostRecentExpectedUnitErrors": null,
                    "Units": {
                      "$ref": "13"
                    },
                    "Name": "Wholesal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turn (£m)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30",
              "$type": "ModelMaker.GroupNode, ModelMaker",
              "TabOrHeaderColour": "220, 236, 245",
              "Comment": "",
              "NameOfGroup": "RORE",
              "YPosition": 2,
              "Folded": true,
              "Font": null,
              "Children": {
                "$type": "ModelMaker.GroupNodeChildCollection, ModelMaker",
                "$values": [
                  {
                    "$ref": "936"
                  },
                  {
                    "$id": "58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average_Base_RoRE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fa522a9-87da-4977-94aa-4620d8bc9bf7",
                    "Dimensions": {
                      "$type": "ModelMakerEngine.MMDimensions, ModelMakerEngine",
                      "$values": []
                    },
                    "EquationOBXInternal": "SUMPRODUCT(ALLVALUES([Appointee Total Base RoRE - nominal]),ALLVALUES([AMP period flag]))/SUMPRODUCT((ALLVALUES([Appointee Base Regulated Equity - nominal])),ALLVALUES([AMP period flag]))",
                    "NameOfGroup": "RORE.Base RoRE",
                    "EquationToParse": "SUMPRODUCT(ALLVALUES([Appointee Total Base RoRE - nominal]),ALLVALUES([AMP period flag]))/SUMPRODUCT((ALLVALUES([Appointee Base Regulated Equity - nominal])),ALLVALUES([AMP period flag]))",
                    "MostRecentExpectedUnitErrors": null,
                    "Units": {
                      "$id": "58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average Base RoRE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60"
                  },
                  {
                    "$id": "58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percentage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percentage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percentage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percentage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percentage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percentage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204e8f-013a-4e0e-a6a1-7a2ff0a80b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Base Regulated Equity - control - nominal]=0,0,[Total Base RoRE - control - nominal]/[Base Regulated Equity - control - nominal])",
                    "NameOfGroup": "Imported model.RORE base case",
                    "EquationToParse": "IF([Base Regulated Equity - control - nominal]=0,0,[Total Base RoRE - control - nominal]/[Base Regulated Equity - control - nominal])",
                    "MostRecentExpectedUnitErrors": null,
                    "Units": {
                      "$id": "583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Base RoRE percentag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oR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1,
        "Name": "ROR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20"
      },
      {
        "$ref": "5821"
      },
      {
        "$ref": "5823"
      },
      {
        "$ref": "5825"
      },
      {
        "$ref": "5816"
      },
      {
        "$ref": "5833"
      },
      {
        "$ref": "5827"
      },
      {
        "$ref": "1906"
      },
      {
        "$ref": "1905"
      },
      {
        "$ref": "1904"
      },
      {
        "$ref": "1908"
      },
      {
        "$ref": "5692"
      },
      {
        "$ref": "5709"
      },
      {
        "$ref": "5696"
      },
      {
        "$ref": "5701"
      },
      {
        "$ref": "5708"
      },
      {
        "$ref": "1953"
      },
      {
        "$ref": "5693"
      },
      {
        "$ref": "5695"
      },
      {
        "$ref": "1928"
      },
      {
        "$ref": "5700"
      },
      {
        "$ref": "1932"
      },
      {
        "$ref": "5705"
      },
      {
        "$ref": "1936"
      },
      {
        "$ref": "1941"
      },
      {
        "$ref": "5694"
      },
      {
        "$ref": "1940"
      },
      {
        "$ref": "5699"
      },
      {
        "$ref": "1943"
      },
      {
        "$ref": "1944"
      },
      {
        "$ref": "5704"
      },
      {
        "$ref": "1946"
      },
      {
        "$ref": "1947"
      },
      {
        "$ref": "1907"
      },
      {
        "$ref": "1986"
      },
      {
        "$ref": "5687"
      },
      {
        "$ref": "1878"
      },
      {
        "$ref": "1877"
      },
      {
        "$ref": "5818"
      },
      {
        "$ref": "5828"
      },
      {
        "$id": "5835",
        "$type": "ModelMaker.VariableNode, ModelMaker",
        "RowTotalDependent": null,
        "PutCalculationOnReport": false,
        "CalculateOnThisReport": null,
        "PivotTableLink": null,
        "ExcelNameName": "EBIT_less_current_tax_charge__building_blocks_method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b610aa-72ad-40ae-8943-e8441693109e",
        "Dimensions": {
          "$type": "ModelMakerEngine.MMDimensions, ModelMakerEngine",
          "$values": []
        },
        "EquationOBXInternal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NameOfGroup": "Wholesale other",
        "EquationToParse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MostRecentExpectedUnitErrors": null,
        "Units": {
          "$ref": "13"
        },
        "Name": "EBIT less current tax charge (building blocks method)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31"
      },
      {
        "$ref": "380"
      },
      {
        "$ref": "112"
      },
      {
        "$ref": "3776"
      },
      {
        "$ref": "5829"
      },
      {
        "$ref": "963"
      },
      {
        "$ref": "5622"
      },
      {
        "$ref": "5621"
      },
      {
        "$ref": "3822"
      },
      {
        "$ref": "5617"
      },
      {
        "$ref": "5619"
      },
      {
        "$ref": "5616"
      },
      {
        "$ref": "4664"
      },
      {
        "$ref": "2235"
      },
      {
        "$ref": "4159"
      },
      {
        "$ref": "414"
      },
      {
        "$ref": "5744"
      },
      {
        "$ref": "5721"
      },
      {
        "$ref": "2106"
      },
      {
        "$ref": "5730"
      },
      {
        "$ref": "5731"
      },
      {
        "$ref": "5733"
      },
      {
        "$ref": "5722"
      },
      {
        "$ref": "5740"
      },
      {
        "$ref": "5741"
      },
      {
        "$ref": "2112"
      },
      {
        "$ref": "5742"
      },
      {
        "$ref": "2098"
      },
      {
        "$ref": "4209"
      },
      {
        "$ref": "4197"
      },
      {
        "$ref": "4199"
      },
      {
        "$ref": "3546"
      },
      {
        "$ref": "3617"
      },
      {
        "$ref": "3547"
      },
      {
        "$ref": "4208"
      },
      {
        "$ref": "4207"
      },
      {
        "$ref": "3444"
      },
      {
        "$ref": "3447"
      },
      {
        "$ref": "3446"
      },
      {
        "$id": "5836",
        "$type": "ModelMaker.VariableNode, ModelMaker",
        "RowTotalDependent": null,
        "PutCalculationOnReport": false,
        "CalculateOnThisReport": null,
        "PivotTableLink": null,
        "ExcelNameName": "RCF_to_capex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77cb-0c9d-48b5-970b-ac4b93c41df8",
        "Dimensions": {
          "$type": "ModelMakerEngine.MMDimensions, ModelMakerEngine",
          "$values": []
        },
        "EquationOBXInternal": "IF([Capex - Appointee - nominal]<>0,[FFO less dividends declared - Appointee - nominal]/[Capex - Appointee - nominal],0)",
        "NameOfGroup": "Appointee.Analysis Appointee. RCF TO CAPEX ",
        "EquationToParse": "IF([Capex - Appointee - nominal]<>0,[FFO less dividends declared - Appointee - nominal]/[Capex - Appointee - nominal],0)",
        "MostRecentExpectedUnitErrors": null,
        "Units": {
          "$id": "5837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CF to capex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5"
      },
      {
        "$ref": "2119"
      },
      {
        "$ref": "3611"
      },
      {
        "$ref": "3473"
      },
      {
        "$ref": "3475"
      },
      {
        "$ref": "3479"
      },
      {
        "$ref": "3485"
      },
      {
        "$ref": "3490"
      },
      {
        "$ref": "3463"
      },
      {
        "$ref": "3516"
      },
      {
        "$ref": "3523"
      },
      {
        "$ref": "3528"
      },
      {
        "$ref": "3535"
      },
      {
        "$ref": "3559"
      },
      {
        "$ref": "3587"
      },
      {
        "$ref": "5614"
      },
      {
        "$ref": "5613"
      },
      {
        "$ref": "2228"
      },
      {
        "$ref": "3287"
      },
      {
        "$ref": "3608"
      },
      {
        "$ref": "2215"
      },
      {
        "$ref": "1782"
      },
      {
        "$id": "583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39",
              "$type": "ModelMaker.GroupNode, ModelMaker",
              "TabOrHeaderColour": "220, 236, 245",
              "Comment": "",
              "NameOfGroup": "Retail FS calcs",
              "YPosition": 0,
              "Folded": true,
              "Font": null,
              "Children": {
                "$type": "ModelMaker.GroupNodeChildCollection, ModelMaker",
                "$values": [
                  {
                    "$ref": "1636"
                  },
                  {
                    "$ref": "1638"
                  },
                  {
                    "$ref": "1642"
                  },
                  {
                    "$ref": "1647"
                  },
                  {
                    "$ref": "1651"
                  },
                  {
                    "$ref": "165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ofit & 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0",
              "$type": "ModelMaker.GroupNode, ModelMaker",
              "TabOrHeaderColour": "220, 236, 245",
              "Comment": "",
              "NameOfGroup": "Retail FS calcs",
              "YPosition": 1,
              "Folded": true,
              "Font": null,
              "Children": {
                "$type": "ModelMaker.GroupNodeChildCollection, ModelMaker",
                "$values": [
                  {
                    "$ref": "1661"
                  },
                  {
                    "$ref": "1663"
                  },
                  {
                    "$ref": "1665"
                  },
                  {
                    "$ref": "1667"
                  },
                  {
                    "$ref": "1671"
                  },
                  {
                    "$ref": "1675"
                  },
                  {
                    "$ref": "1677"
                  },
                  {
                    "$ref": "3298"
                  },
                  {
                    "$ref": "1682"
                  },
                  {
                    "$ref": "169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shflow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1",
              "$type": "ModelMaker.GroupNode, ModelMaker",
              "TabOrHeaderColour": "220, 236, 245",
              "Comment": "",
              "NameOfGroup": "Retail FS calcs",
              "YPosition": 2,
              "Folded": true,
              "Font": null,
              "Children": {
                "$type": "ModelMaker.GroupNodeChildCollection, ModelMaker",
                "$values": [
                  {
                    "$ref": "1693"
                  },
                  {
                    "$ref": "1699"
                  },
                  {
                    "$ref": "1701"
                  },
                  {
                    "$ref": "1703"
                  },
                  {
                    "$ref": "1707"
                  },
                  {
                    "$ref": "1709"
                  },
                  {
                    "$ref": "1711"
                  },
                  {
                    "$ref": "1713"
                  },
                  {
                    "$ref": "1715"
                  },
                  {
                    "$ref": "1577"
                  },
                  {
                    "$ref": "1719"
                  },
                  {
                    "$ref": "1724"
                  },
                  {
                    "$ref": "1727"
                  },
                  {
                    "$ref": "1695"
                  },
                  {
                    "$ref": "1717"
                  },
                  {
                    "$ref": "16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7,
        "Name": "Retail FS cal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83"
      },
      {
        "$ref": "5287"
      },
      {
        "$ref": "5474"
      },
      {
        "$id": "584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43",
              "$type": "ModelMaker.GroupNode, ModelMaker",
              "TabOrHeaderColour": "220, 236, 245",
              "Comment": "",
              "NameOfGroup": "Other revenue",
              "YPosition": 0,
              "Folded": true,
              "Font": null,
              "Children": {
                "$type": "ModelMaker.GroupNodeChildCollection, ModelMaker",
                "$values": [
                  {
                    "$ref": "3743"
                  },
                  {
                    "$ref": "34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786"
            },
            {
              "$id": "5844",
              "$type": "ModelMaker.GroupNode, ModelMaker",
              "TabOrHeaderColour": "220, 236, 245",
              "Comment": "",
              "NameOfGroup": "Other revenue",
              "YPosition": 2,
              "Folded": true,
              "Font": null,
              "Children": {
                "$type": "ModelMaker.GroupNodeChildCollection, ModelMaker",
                "$values": [
                  {
                    "$ref": "3741"
                  },
                  {
                    "$ref": "374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rating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8,
        "Name": "Other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43"
      },
      {
        "$ref": "541"
      },
      {
        "$ref": "544"
      },
      {
        "$ref": "545"
      },
      {
        "$ref": "546"
      },
      {
        "$ref": "5844"
      },
      {
        "$ref": "3751"
      },
      {
        "$ref": "3750"
      },
      {
        "$ref": "3749"
      },
      {
        "$ref": "335"
      },
      {
        "$ref": "341"
      },
      {
        "$ref": "343"
      },
      {
        "$ref": "353"
      },
      {
        "$ref": "357"
      },
      {
        "$ref": "366"
      },
      {
        "$ref": "368"
      },
      {
        "$ref": "370"
      },
      {
        "$ref": "5789"
      },
      {
        "$ref": "372"
      },
      {
        "$ref": "374"
      },
      {
        "$ref": "376"
      },
      {
        "$ref": "378"
      },
      {
        "$ref": "382"
      },
      {
        "$ref": "384"
      },
      {
        "$ref": "386"
      },
      {
        "$ref": "388"
      },
      {
        "$ref": "390"
      },
      {
        "$ref": "392"
      },
      {
        "$ref": "394"
      },
      {
        "$ref": "396"
      },
      {
        "$ref": "398"
      },
      {
        "$ref": "401"
      },
      {
        "$ref": "403"
      },
      {
        "$ref": "405"
      },
      {
        "$ref": "408"
      },
      {
        "$ref": "410"
      },
      {
        "$ref": "412"
      },
      {
        "$ref": "416"
      },
      {
        "$ref": "418"
      },
      {
        "$ref": "420"
      },
      {
        "$ref": "422"
      },
      {
        "$ref": "424"
      },
      {
        "$ref": "426"
      },
      {
        "$ref": "428"
      },
      {
        "$ref": "430"
      },
      {
        "$ref": "432"
      },
      {
        "$ref": "434"
      },
      {
        "$ref": "436"
      },
      {
        "$ref": "438"
      },
      {
        "$ref": "440"
      },
      {
        "$ref": "442"
      },
      {
        "$ref": "444"
      },
      {
        "$ref": "446"
      },
      {
        "$ref": "448"
      },
      {
        "$ref": "5788"
      },
      {
        "$ref": "2012"
      },
      {
        "$ref": "1879"
      },
      {
        "$ref": "2149"
      },
      {
        "$ref": "2159"
      },
      {
        "$ref": "5671"
      },
      {
        "$ref": "4211"
      },
      {
        "$ref": "4459"
      },
      {
        "$ref": "5041"
      },
      {
        "$ref": "3956"
      },
      {
        "$ref": "2090"
      },
      {
        "$ref": "4331"
      },
      {
        "$ref": "4774"
      },
      {
        "$ref": "5361"
      },
      {
        "$ref": "5354"
      },
      {
        "$ref": "4310"
      },
      {
        "$ref": "4309"
      },
      {
        "$ref": "4387"
      },
      {
        "$ref": "4901"
      },
      {
        "$ref": "4322"
      },
      {
        "$ref": "4758"
      },
      {
        "$ref": "5351"
      },
      {
        "$ref": "4906"
      },
      {
        "$ref": "4311"
      },
      {
        "$ref": "4723"
      },
      {
        "$ref": "5315"
      },
      {
        "$ref": "4724"
      },
      {
        "$ref": "5309"
      },
      {
        "$ref": "5313"
      },
      {
        "$ref": "4472"
      },
      {
        "$ref": "5053"
      },
      {
        "$ref": "4665"
      },
      {
        "$ref": "4224"
      },
      {
        "$ref": "5059"
      },
      {
        "$ref": "4478"
      },
      {
        "$ref": "4388"
      },
      {
        "$ref": "4902"
      },
      {
        "$ref": "5473"
      },
      {
        "$ref": "4383"
      },
      {
        "$ref": "4885"
      },
      {
        "$ref": "5458"
      },
      {
        "$ref": "223"
      },
      {
        "$ref": "3937"
      },
      {
        "$ref": "4006"
      },
      {
        "$ref": "4414"
      },
      {
        "$ref": "4967"
      },
      {
        "$ref": "5529"
      },
      {
        "$ref": "735"
      },
      {
        "$ref": "4081"
      },
      {
        "$ref": "4217"
      },
      {
        "$ref": "4471"
      },
      {
        "$ref": "4212"
      },
      {
        "$ref": "4460"
      },
      {
        "$ref": "5042"
      },
      {
        "$ref": "4390"
      },
      {
        "$ref": "4903"
      },
      {
        "$ref": "4625"
      },
      {
        "$ref": "4389"
      },
      {
        "$ref": "4672"
      },
      {
        "$ref": "3832"
      },
      {
        "$ref": "871"
      },
      {
        "$ref": "4934"
      },
      {
        "$ref": "4956"
      },
      {
        "$ref": "4009"
      },
      {
        "$ref": "4411"
      },
      {
        "$ref": "5506"
      },
      {
        "$ref": "4007"
      },
      {
        "$ref": "4413"
      },
      {
        "$ref": "5518"
      },
      {
        "$ref": "4410"
      },
      {
        "$ref": "4933"
      },
      {
        "$ref": "5505"
      },
      {
        "$ref": "4900"
      },
      {
        "$ref": "4695"
      },
      {
        "$ref": "4386"
      },
      {
        "$ref": "4225"
      },
      {
        "$ref": "4073"
      },
      {
        "$ref": "4400"
      },
      {
        "$ref": "5487"
      },
      {
        "$ref": "4021"
      },
      {
        "$ref": "4404"
      },
      {
        "$ref": "5497"
      },
      {
        "$ref": "4072"
      },
      {
        "$ref": "4427"
      },
      {
        "$ref": "5552"
      },
      {
        "$ref": "4014"
      },
      {
        "$ref": "4418"
      },
      {
        "$ref": "5542"
      },
      {
        "$ref": "4071"
      },
      {
        "$ref": "3961"
      },
      {
        "$ref": "4431"
      },
      {
        "$ref": "5559"
      },
      {
        "$ref": "3997"
      },
      {
        "$ref": "3987"
      },
      {
        "$ref": "4440"
      },
      {
        "$ref": "5573"
      },
      {
        "$ref": "4000"
      },
      {
        "$ref": "4399"
      },
      {
        "$ref": "5485"
      },
      {
        "$ref": "3985"
      },
      {
        "$ref": "4405"
      },
      {
        "$ref": "5499"
      },
      {
        "$ref": "3988"
      },
      {
        "$ref": "4233"
      },
      {
        "$ref": "5088"
      },
      {
        "$ref": "4070"
      },
      {
        "$ref": "4232"
      },
      {
        "$ref": "5081"
      },
      {
        "$ref": "4069"
      },
      {
        "$ref": "4378"
      },
      {
        "$ref": "5448"
      },
      {
        "$ref": "3946"
      },
      {
        "$ref": "4379"
      },
      {
        "$ref": "5449"
      },
      {
        "$ref": "3947"
      },
      {
        "$ref": "4380"
      },
      {
        "$ref": "5450"
      },
      {
        "$ref": "4068"
      },
      {
        "$ref": "3929"
      },
      {
        "$ref": "4419"
      },
      {
        "$ref": "5543"
      },
      {
        "$ref": "4067"
      },
      {
        "$ref": "4229"
      },
      {
        "$ref": "5063"
      },
      {
        "$ref": "4083"
      },
      {
        "$ref": "4235"
      },
      {
        "$ref": "5100"
      },
      {
        "$ref": "4066"
      },
      {
        "$ref": "4248"
      },
      {
        "$ref": "5139"
      },
      {
        "$ref": "3900"
      },
      {
        "$ref": "4269"
      },
      {
        "$ref": "5178"
      },
      {
        "$ref": "3902"
      },
      {
        "$ref": "4266"
      },
      {
        "$ref": "5160"
      },
      {
        "$ref": "3903"
      },
      {
        "$ref": "4254"
      },
      {
        "$ref": "5146"
      },
      {
        "$ref": "3904"
      },
      {
        "$ref": "4271"
      },
      {
        "$ref": "5184"
      },
      {
        "$ref": "3905"
      },
      {
        "$ref": "4267"
      },
      {
        "$ref": "5166"
      },
      {
        "$ref": "3906"
      },
      {
        "$ref": "4260"
      },
      {
        "$ref": "5153"
      },
      {
        "$ref": "3907"
      },
      {
        "$ref": "4273"
      },
      {
        "$ref": "5190"
      },
      {
        "$ref": "3908"
      },
      {
        "$ref": "4268"
      },
      {
        "$ref": "5172"
      },
      {
        "$ref": "3909"
      },
      {
        "$ref": "4234"
      },
      {
        "$ref": "5094"
      },
      {
        "$ref": "3932"
      },
      {
        "$ref": "4297"
      },
      {
        "$ref": "5275"
      },
      {
        "$ref": "4061"
      },
      {
        "$ref": "4231"
      },
      {
        "$ref": "5075"
      },
      {
        "$ref": "3891"
      },
      {
        "$ref": "4230"
      },
      {
        "$ref": "5069"
      },
      {
        "$ref": "3893"
      },
      {
        "$ref": "4385"
      },
      {
        "$ref": "5466"
      },
      {
        "$ref": "4064"
      },
      {
        "$ref": "4213"
      },
      {
        "$ref": "5043"
      },
      {
        "$ref": "4063"
      },
      {
        "$ref": "4062"
      },
      {
        "$ref": "4362"
      },
      {
        "$ref": "5415"
      },
      {
        "$ref": "4013"
      },
      {
        "$ref": "4449"
      },
      {
        "$ref": "5595"
      },
      {
        "$ref": "4005"
      },
      {
        "$ref": "4450"
      },
      {
        "$ref": "5597"
      },
      {
        "$ref": "4002"
      },
      {
        "$ref": "4434"
      },
      {
        "$ref": "5564"
      },
      {
        "$ref": "3960"
      },
      {
        "$ref": "4375"
      },
      {
        "$ref": "5444"
      },
      {
        "$ref": "4017"
      },
      {
        "$ref": "4451"
      },
      {
        "$ref": "5599"
      },
      {
        "$ref": "4001"
      },
      {
        "$ref": "3980"
      },
      {
        "$ref": "3979"
      },
      {
        "$ref": "4454"
      },
      {
        "$ref": "5603"
      },
      {
        "$ref": "4003"
      },
      {
        "$ref": "4424"
      },
      {
        "$ref": "5548"
      },
      {
        "$ref": "4004"
      },
      {
        "$ref": "4398"
      },
      {
        "$ref": "5483"
      },
      {
        "$ref": "3941"
      },
      {
        "$ref": "2263"
      },
      {
        "$ref": "4373"
      },
      {
        "$ref": "5441"
      },
      {
        "$ref": "4019"
      },
      {
        "$ref": "4369"
      },
      {
        "$ref": "5432"
      },
      {
        "$ref": "4020"
      },
      {
        "$ref": "4371"
      },
      {
        "$ref": "5433"
      },
      {
        "$ref": "4018"
      },
      {
        "$ref": "4384"
      },
      {
        "$ref": "5460"
      },
      {
        "$ref": "3942"
      },
      {
        "$ref": "4282"
      },
      {
        "$ref": "5214"
      },
      {
        "$ref": "3943"
      },
      {
        "$ref": "4283"
      },
      {
        "$ref": "5215"
      },
      {
        "$ref": "3944"
      },
      {
        "$ref": "4284"
      },
      {
        "$ref": "5221"
      },
      {
        "$ref": "3945"
      },
      {
        "$ref": "4244"
      },
      {
        "$ref": "5134"
      },
      {
        "$ref": "3939"
      },
      {
        "$ref": "4392"
      },
      {
        "$ref": "5476"
      },
      {
        "$ref": "4040"
      },
      {
        "$ref": "4432"
      },
      {
        "$ref": "5561"
      },
      {
        "$ref": "4042"
      },
      {
        "$ref": "4363"
      },
      {
        "$ref": "5421"
      },
      {
        "$ref": "4043"
      },
      {
        "$ref": "4285"
      },
      {
        "$ref": "5227"
      },
      {
        "$ref": "4044"
      },
      {
        "$ref": "4286"
      },
      {
        "$ref": "5233"
      },
      {
        "$ref": "4045"
      },
      {
        "$ref": "4287"
      },
      {
        "$ref": "5239"
      },
      {
        "$ref": "4046"
      },
      {
        "$ref": "4047"
      },
      {
        "$ref": "4281"
      },
      {
        "$ref": "5208"
      },
      {
        "$ref": "4048"
      },
      {
        "$ref": "4288"
      },
      {
        "$ref": "5245"
      },
      {
        "$ref": "4049"
      },
      {
        "$ref": "4372"
      },
      {
        "$ref": "5435"
      },
      {
        "$ref": "4050"
      },
      {
        "$ref": "4298"
      },
      {
        "$ref": "5281"
      },
      {
        "$ref": "4051"
      },
      {
        "$ref": "4318"
      },
      {
        "$ref": "5327"
      },
      {
        "$ref": "4052"
      },
      {
        "$ref": "4319"
      },
      {
        "$ref": "5333"
      },
      {
        "$ref": "4053"
      },
      {
        "$ref": "4320"
      },
      {
        "$ref": "5339"
      },
      {
        "$ref": "4054"
      },
      {
        "$ref": "4357"
      },
      {
        "$ref": "5399"
      },
      {
        "$ref": "4055"
      },
      {
        "$ref": "4308"
      },
      {
        "$ref": "5311"
      },
      {
        "$ref": "3888"
      },
      {
        "$ref": "4452"
      },
      {
        "$ref": "5600"
      },
      {
        "$ref": "4076"
      },
      {
        "$ref": "4442"
      },
      {
        "$ref": "5576"
      },
      {
        "$ref": "3996"
      },
      {
        "$ref": "4456"
      },
      {
        "$ref": "5606"
      },
      {
        "$ref": "4031"
      },
      {
        "$ref": "4457"
      },
      {
        "$ref": "5607"
      },
      {
        "$ref": "4033"
      },
      {
        "$ref": "4458"
      },
      {
        "$ref": "5609"
      },
      {
        "$ref": "4034"
      },
      {
        "$ref": "4447"
      },
      {
        "$ref": "5592"
      },
      {
        "$ref": "4075"
      },
      {
        "$ref": "4445"
      },
      {
        "$ref": "5579"
      },
      {
        "$ref": "4074"
      },
      {
        "$ref": "4291"
      },
      {
        "$ref": "5253"
      },
      {
        "$ref": "3948"
      },
      {
        "$ref": "4915"
      },
      {
        "$ref": "4926"
      },
      {
        "$ref": "4990"
      },
      {
        "$ref": "4981"
      },
      {
        "$ref": "4997"
      },
      {
        "$ref": "5008"
      },
      {
        "$ref": "4913"
      },
      {
        "$ref": "4927"
      },
      {
        "$ref": "4503"
      },
      {
        "$ref": "4501"
      },
      {
        "$ref": "4864"
      },
      {
        "$ref": "4871"
      },
      {
        "$ref": "4878"
      },
      {
        "$ref": "4982"
      },
      {
        "$ref": "4483"
      },
      {
        "$ref": "4515"
      },
      {
        "$ref": "4559"
      },
      {
        "$ref": "4596"
      },
      {
        "$ref": "4578"
      },
      {
        "$ref": "4565"
      },
      {
        "$ref": "4603"
      },
      {
        "$ref": "4584"
      },
      {
        "$ref": "4571"
      },
      {
        "$ref": "4609"
      },
      {
        "$ref": "4590"
      },
      {
        "$ref": "4509"
      },
      {
        "$ref": "4686"
      },
      {
        "$ref": "4495"
      },
      {
        "$ref": "4489"
      },
      {
        "$ref": "4893"
      },
      {
        "$ref": "4461"
      },
      {
        "$ref": "4835"
      },
      {
        "$ref": "5027"
      },
      {
        "$ref": "5029"
      },
      {
        "$ref": "5001"
      },
      {
        "$ref": "4861"
      },
      {
        "$ref": "5031"
      },
      {
        "$ref": "5034"
      },
      {
        "$ref": "4987"
      },
      {
        "$ref": "4911"
      },
      {
        "$ref": "4858"
      },
      {
        "$ref": "4854"
      },
      {
        "$ref": "4856"
      },
      {
        "$ref": "4887"
      },
      {
        "$ref": "4632"
      },
      {
        "$ref": "4633"
      },
      {
        "$ref": "4639"
      },
      {
        "$ref": "4550"
      },
      {
        "$ref": "4905"
      },
      {
        "$ref": "4999"
      },
      {
        "$ref": "4842"
      },
      {
        "$ref": "4645"
      },
      {
        "$ref": "4651"
      },
      {
        "$ref": "4652"
      },
      {
        "$ref": "4626"
      },
      {
        "$ref": "4658"
      },
      {
        "$ref": "4857"
      },
      {
        "$ref": "4692"
      },
      {
        "$ref": "4735"
      },
      {
        "$ref": "4741"
      },
      {
        "$ref": "4747"
      },
      {
        "$ref": "4820"
      },
      {
        "$ref": "4719"
      },
      {
        "$ref": "5032"
      },
      {
        "$ref": "5010"
      },
      {
        "$ref": "5036"
      },
      {
        "$ref": "5037"
      },
      {
        "$ref": "5039"
      },
      {
        "$ref": "5025"
      },
      {
        "$ref": "5013"
      },
      {
        "$ref": "4666"
      },
      {
        "$ref": "4084"
      },
      {
        "$ref": "4326"
      },
      {
        "$ref": "4762"
      },
      {
        "$ref": "5355"
      },
      {
        "$ref": "2110"
      },
      {
        "$ref": "3962"
      },
      {
        "$ref": "4348"
      },
      {
        "$ref": "4806"
      },
      {
        "$ref": "5385"
      },
      {
        "$ref": "2104"
      },
      {
        "$ref": "3964"
      },
      {
        "$ref": "4338"
      },
      {
        "$ref": "4790"
      },
      {
        "$ref": "5369"
      },
      {
        "$ref": "5719"
      },
      {
        "$ref": "5718"
      },
      {
        "$ref": "5713"
      },
      {
        "$ref": "5714"
      },
      {
        "$ref": "5715"
      },
      {
        "$ref": "5716"
      },
      {
        "$ref": "5717"
      },
      {
        "$ref": "4035"
      },
      {
        "$ref": "4012"
      },
      {
        "$ref": "3895"
      },
      {
        "$ref": "4028"
      },
      {
        "$ref": "4863"
      },
      {
        "$ref": "4552"
      },
      {
        "$ref": "333"
      },
      {
        "$ref": "188"
      },
      {
        "$ref": "205"
      },
      {
        "$ref": "209"
      },
      {
        "$ref": "4038"
      },
      {
        "$ref": "4355"
      },
      {
        "$ref": "4813"
      },
      {
        "$ref": "5392"
      },
      {
        "$ref": "4344"
      },
      {
        "$ref": "4797"
      },
      {
        "$ref": "5376"
      },
      {
        "$id": "58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9901ce-1979-472d-b05c-e274d73422ba",
        "Dimensions": {
          "$type": "ModelMakerEngine.MMDimensions, ModelMakerEngine",
          "$values": [
            {
              "$ref": "2"
            }
          ]
        },
        "EquationOBXInternal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NameOfGroup": "Headroom check",
        "EquationToParse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MostRecentExpectedUnitErrors": null,
        "Units": {
          "$id": "584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pre_interes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pre_interes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pre_interes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pre_interes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pre_interes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pre_interes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45694-4bc9-4a09-9446-6f27cd1408ca",
        "Dimensions": {
          "$type": "ModelMakerEngine.MMDimensions, ModelMakerEngine",
          "$values": [
            {
              "$ref": "2"
            }
          ]
        },
        "EquationOBXInternal": "[Funds from operations - control - nominal] - [Interest income /(expense) excl. indexation of index-linked loans - control - nominal]",
        "NameOfGroup": "Headroom check",
        "EquationToParse": "[Funds from operations - control - nominal] - [Interest income /(expense) excl. indexation of index-linked loans - control - nominal]",
        "MostRecentExpectedUnitErrors": null,
        "Units": {
          "$id": "584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pre-interes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xcess_fast_mone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xcess_fast_mone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xcess_fast_mone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xcess_fast_mone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xcess_fast_mone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xcess_fast_mone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188fca-912a-4a17-8b88-2e2321ee5cbb",
        "Dimensions": {
          "$type": "ModelMakerEngine.MMDimensions, ModelMakerEngine",
          "$values": [
            {
              "$ref": "2"
            }
          ]
        },
        "EquationOBXInternal": "IF([Total net operating expenditure - nominal] > [PAYG - nominal], 0, [PAYG - nominal] - [Total net operating expenditure - nominal] )",
        "NameOfGroup": "Headroom check",
        "EquationToParse": "IF([Total net operating expenditure - nominal] > [PAYG - nominal], 0, [PAYG - nominal] - [Total net operating expenditure - nominal] )",
        "MostRecentExpectedUnitErrors": null,
        "Units": {
          "$ref": "13"
        },
        "Name": "Excess fast mone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828"
      },
      {
        "$ref": "3858"
      },
      {
        "$ref": "3949"
      },
      {
        "$ref": "3894"
      },
      {
        "$ref": "3986"
      },
      {
        "$ref": "3931"
      },
      {
        "$ref": "4011"
      },
      {
        "$ref": "5759"
      },
      {
        "$ref": "5784"
      },
      {
        "$id": "5850",
        "$type": "ModelMaker.VariableNode, ModelMaker",
        "RowTotalDependent": null,
        "PutCalculationOnReport": false,
        "CalculateOnThisReport": null,
        "PivotTableLink": null,
        "ExcelNameName": "IRE_totex_adjustment_for_ACICR__Ofwat____Appointe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fc86db9-1220-407b-9e8f-79f9a261296f",
        "Dimensions": {
          "$type": "ModelMakerEngine.MMDimensions, ModelMakerEngine",
          "$values": []
        },
        "EquationOBXInternal": "SUMOVER([Active - IRE totex adjustment for ACICR (Ofwat) - real],\"wholesale control\")",
        "NameOfGroup": "Active inputs.Other active",
        "EquationToParse": "SUMOVER([Active - IRE totex adjustment for ACICR (Ofwat) - real],\"wholesale control\")",
        "MostRecentExpectedUnitErrors": null,
        "Units": {
          "$ref": "13"
        },
        "Name": "IRE totex adjustment for ACICR (Ofwat) - Appointe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51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ref": "3156"
            },
            {
              "$ref": "182"
            },
            {
              "$ref": "5845"
            },
            {
              "$ref": "5847"
            },
            {
              "$id": "585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ctive___IRE_totex_adjustment_for_ACICR__Ofwat_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ctive___IRE_totex_adjustment_for_ACICR__Ofwat_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ctive___IRE_totex_adjustment_for_ACICR__Ofwat_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ctive___IRE_totex_adjustment_for_ACICR__Ofwat_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ctive___IRE_totex_adjustment_for_ACICR__Ofwat_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ctive___IRE_totex_adjustment_for_ACICR__Ofwat_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aa6952e-b521-4050-89ff-a09954f8475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IRE totex adjustment for ACICR (Ofwat) - real] * [CPI(H): Fin year average - inflate from base year 2022-2023 average - CALC]",
              "NameOfGroup": "Financial indicators.Ratios by wholesale control",
              "EquationToParse": "[Active - IRE totex adjustment for ACICR (Ofwat) - real] * [CPI(H): Fin year average - inflate from base year 2022-2023 average - CALC]",
              "MostRecentExpectedUnitErrors": null,
              "Units": {
                "$ref": "13"
              },
              "Name": "Active - IRE totex adjustment for ACICR (Ofwat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10"
            },
            {
              "$ref": "5849"
            },
            {
              "$ref": "312"
            },
            {
              "$ref": "307"
            },
            {
              "$ref": "314"
            },
            {
              "$ref": "317"
            },
            {
              "$id": "585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capital_employed___ROCE_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capital_employed___ROCE_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capital_employed___ROCE_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capital_employed___ROCE_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capital_employed___ROCE_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capital_employed___ROCE_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cc24696-389e-447f-9b01-7e800092095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RCV balance - forecast - control - nominal]<>0,[EBIT less current tax charge - control - nominal]/[RCV balance - forecast - control - nominal],0)",
              "NameOfGroup": "Financial indicators.Ratios by wholesale control",
              "EquationToParse": "IF([RCV balance - forecast - control - nominal]<>0,[EBIT less current tax charge - control - nominal]/[RCV balance - forecast - control - nominal],0)",
              "MostRecentExpectedUnitErrors": null,
              "Units": {
                "$id": "585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turn on capital employed  (ROCE)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CV___EBITDA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CV___EBITDA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CV___EBITDA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CV___EBITDA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CV___EBITDA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CV___EBITDA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5b0979-5815-47b9-bdbf-d6cff88ca4f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EBITDA - control - nominal]<>0,[Average of RCV - forecast  - control - nominal]/[EBITDA - control - nominal],0)",
              "NameOfGroup": "Financial indicators.Ratios by wholesale control",
              "EquationToParse": "IF([EBITDA - control - nominal]<>0,[Average of RCV - forecast  - control - nominal]/[EBITDA - control - nominal],0)",
              "MostRecentExpectedUnitErrors": null,
              "Units": {
                "$id": "5856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RCV / EBITDA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20"
            },
            {
              "$ref": "943"
            },
            {
              "$ref": "5835"
            },
            {
              "$ref": "9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by wholesale contro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857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3431"
            },
            {
              "$ref": "905"
            },
            {
              "$ref": "3433"
            },
            {
              "$ref": "5850"
            },
            {
              "$ref": "3435"
            },
            {
              "$ref": "908"
            },
            {
              "$id": "585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IRE_totex_adj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0cda952-2f03-4859-b0db-ad0113f9440a",
              "Dimensions": {
                "$type": "ModelMakerEngine.MMDimensions, ModelMakerEngine",
                "$values": []
              },
              "EquationOBXInternal": "[Funds from operations - pre-interest - Appointee - nominal] - [RCV Run off - Appointee - nominal] - [IRE totex adjustment for ACICR (Ofwat) - nominal]",
              "NameOfGroup": "Financial indicators.Ratios for Appointee",
              "EquationToParse": "[Funds from operations - pre-interest - Appointee - nominal] - [RCV Run off - Appointee - nominal] - [IRE totex adjustment for ACICR (Ofwat) - nominal]",
              "MostRecentExpectedUnitErrors": null,
              "Units": {
                "$ref": "13"
              },
              "Name": "Funds from operations - pre-interest - less RCV run off and IRE totex adj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9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59cc22d-5c1d-4de9-8c9a-b1b21557ac0c",
              "Dimensions": {
                "$type": "ModelMakerEngine.MMDimensions, ModelMakerEngine",
                "$values": []
              },
              "EquationOBXInternal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MostRecentExpectedUnitErrors": null,
              "Units": {
                "$id": "5860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437"
            },
            {
              "$ref": "910"
            },
            {
              "$id": "5861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excess_fast_money_and_IR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26ce84a-a1ef-4565-a38f-c22ea0a49345",
              "Dimensions": {
                "$type": "ModelMakerEngine.MMDimensions, ModelMakerEngine",
                "$values": []
              },
              "EquationOBXInternal": "[Funds from operations - pre-interest - Appointee - nominal]-[RCV Run off - Appointee - nominal]-[Excess fast money - Appointee - nominal]-[IRE totex adjustment for ACICR (Ofwat) - nominal]",
              "NameOfGroup": "Financial indicators.Ratios for Appointee",
              "EquationToParse": "[Funds from operations - pre-interest - Appointee - nominal]-[RCV Run off - Appointee - nominal]-[Excess fast money - Appointee - nominal]-[IRE totex adjustment for ACICR (Ofwat) - nominal]",
              "MostRecentExpectedUnitErrors": null,
              "Units": {
                "$ref": "13"
              },
              "Name": "Funds from operations - pre-interest - less RCV run off and excess fast money and IR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62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e063448-b2e3-46e2-bb0f-850475f9fdf1",
              "Dimensions": {
                "$type": "ModelMakerEngine.MMDimensions, ModelMakerEngine",
                "$values": []
              },
              "EquationOBXInternal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MostRecentExpectedUnitErrors": null,
              "Units": {
                "$id": "5863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2"
            },
            {
              "$id": "5864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ef9488-7870-481b-b261-b04386f79f30",
              "Dimensions": {
                "$type": "ModelMakerEngine.MMDimensions, ModelMakerEngine",
                "$values": []
              },
              "EquationOBXInternal": "SUMPRODUCT(ALLVALUES([Funds from operations - Appointee - nominal]),ALLVALUES([AMP period flag])) / SUMPRODUCT(ALLVALUES([Net debt - Appointee - nominal]),ALLVALUES([AMP period flag]))",
              "NameOfGroup": "Financial indicators.Ratios for Appointee",
              "EquationToParse": "SUMPRODUCT(ALLVALUES([Funds from operations - Appointee - nominal]),ALLVALUES([AMP period flag])) / SUMPRODUCT(ALLVALUES([Net debt - Appointee - nominal]),ALLVALUES([AMP period flag]))",
              "MostRecentExpectedUnitErrors": null,
              "Units": {
                "$id": "586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5"
            },
            {
              "$id": "5866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e63a606-34d3-4cbf-8e2b-980f738639ee",
              "Dimensions": {
                "$type": "ModelMakerEngine.MMDimensions, ModelMakerEngine",
                "$values": []
              },
              "EquationOBXInternal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NameOfGroup": "Financial indicators.Ratios for Appointee",
              "EquationToParse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MostRecentExpectedUnitErrors": null,
              "Units": {
                "$id": "586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7"
            },
            {
              "$ref": "3415"
            },
            {
              "$ref": "920"
            },
            {
              "$ref": "3441"
            },
            {
              "$ref": "3425"
            },
            {
              "$ref": "923"
            },
            {
              "$ref": "926"
            },
            {
              "$ref": "929"
            },
            {
              "$id": "5868",
              "$type": "ModelMaker.VariableNode, ModelMaker",
              "RowTotalDependent": null,
              "PutCalculationOnReport": false,
              "CalculateOnThisReport": null,
              "PivotTableLink": null,
              "ExcelNameName": "Total_regulatory_equity___regulated_earnings_for_the_regulated_company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34eec56-64c6-449b-aba1-bd29848bfc8f",
              "Dimensions": {
                "$type": "ModelMakerEngine.MMDimensions, ModelMakerEngine",
                "$values": []
              },
              "EquationOBXInternal": "SUMPRODUCT(ALLVALUES([Regulatory equity / regulated earnings for the regulated company - Appointee]), ALLVALUES([AMP period flag]))",
              "NameOfGroup": "Appointee.P&L. Ratios",
              "EquationToParse": "SUMPRODUCT(ALLVALUES([Regulatory equity / regulated earnings for the regulated company - Appointee]), ALLVALUES([AMP period flag]))",
              "MostRecentExpectedUnitErrors": null,
              "Units": {
                "$id": "5869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otal regulatory equity / regulated earnings for the regulated company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33"
            },
            {
              "$ref": "931"
            },
            {
              "$ref": "583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for Appointe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905"
      },
      {
        "$ref": "908"
      },
      {
        "$ref": "910"
      },
      {
        "$id": "587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5857"
            },
            {
              "$ref": "58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2,
        "Name": "Financial indica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915"
      },
      {
        "$ref": "4279"
      },
      {
        "$ref": "4619"
      },
      {
        "$ref": "5201"
      },
      {
        "$ref": "1917"
      },
      {
        "$ref": "207"
      },
      {
        "$ref": "3815"
      },
      {
        "$ref": "2128"
      },
      {
        "$ref": "4022"
      },
      {
        "$ref": "4367"
      },
      {
        "$ref": "4851"
      },
      {
        "$ref": "5430"
      },
      {
        "$ref": "4024"
      },
      {
        "$ref": "4365"
      },
      {
        "$ref": "3844"
      },
      {
        "$ref": "3851"
      },
      {
        "$ref": "3837"
      },
      {
        "$ref": "2093"
      },
      {
        "$ref": "4328"
      },
      {
        "$ref": "4765"
      },
      {
        "$ref": "5691"
      },
      {
        "$ref": "5656"
      },
      {
        "$ref": "3927"
      },
      {
        "$ref": "4242"
      },
      {
        "$ref": "4538"
      },
      {
        "$ref": "5122"
      },
      {
        "$id": "587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72",
              "$type": "ModelMaker.GroupNode, ModelMaker",
              "TabOrHeaderColour": "220, 236, 245",
              "Comment": "",
              "NameOfGroup": "Interest on tax and dividends",
              "YPosition": 0,
              "Folded": true,
              "Font": null,
              "Children": {
                "$type": "ModelMaker.GroupNodeChildCollection, ModelMaker",
                "$values": [
                  {
                    "$ref": "228"
                  },
                  {
                    "$id": "5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eceivable___payable__from_tax___dividend_calc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eceivable___payable__from_tax___dividend_calc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eceivable___payable__from_tax___dividend_calc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eceivable___payable__from_tax___dividend_calc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eceivable___payable__from_tax___dividend_calc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eceivable___payable__from_tax___dividend_calc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c7f7b0-c456-4d4b-ad92-32564d9aeee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NameOfGroup": "Cash interest receivable",
                    "EquationToParse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MostRecentExpectedUnitErrors": null,
                    "Units": {
                      "$ref": "13"
                    },
                    "Name": "Cash interest receivable/ (payable) from tax & dividend calc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interim_dividend_from_growth_method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interim_dividend_from_growth_method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interim_dividend_from_growth_method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interim_dividend_from_growth_method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interim_dividend_from_growth_method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interim_dividend_from_growth_method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ea63cd-0334-4178-9cc2-307744fb4b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quity dividends paid - control - nominal] * [Interest calculation adjustment for mid-year cashflows] * [Cash interest rate - effect of tax charge]",
                    "NameOfGroup": "Cash interest receivable",
                    "EquationToParse": "[Equity dividends paid - control - nominal] * [Interest calculation adjustment for mid-year cashflows] * [Cash interest rate - effect of tax charge]",
                    "MostRecentExpectedUnitErrors": null,
                    "Units": {
                      "$ref": "13"
                    },
                    "Name": "Interest on interim dividend from growth method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dividend_effec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dividend_effec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dividend_effec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dividend_effec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dividend_effec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dividend_effec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bb649f-ff8b-495e-b7e8-03fbdecc9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Dividend cashflow balance - control - nominal]) * [Cash interest rate - effect of tax charge]",
                    "NameOfGroup": "Cash interest receivable",
                    "EquationToParse": "[Dividend cashflow balance - control - nominal!!BEG] * [Cash interest rate - effect of tax charge]",
                    "MostRecentExpectedUnitErrors": null,
                    "Units": {
                      "$ref": "13"
                    },
                    "Name": "Interest on cash bf and cash movement from dividend effec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4ea537-ebde-4422-9461-410ead03279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PREVIOUSVALUE([Current tax liabilities - control - nominal]) * [Interest calculation adjustment for mid-year cashflows]) - BEG([tax cashflow balance - wholesale - nominal])) * [Cash interest rate - effect of tax charge]",
                    "NameOfGroup": "Cash interest receivable",
                    "EquationToParse": "((PREVIOUSVALUE([Current tax liabilities - control - nominal]) * [Interest calculation adjustment for mid-year cashflows]) - [tax cashflow balance - wholesale - nominal!!BEG]) * [Cash interest rate - effect of tax charge]",
                    "MostRecentExpectedUnitErrors": null,
                    "Units": {
                      "$ref": "13"
                    },
                    "Name": "Interest on cash bf and cash movement from tax effec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1"
                        },
                        {
                          "$id": "5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on_allowed_revenue_from_tax_charg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on_allowed_revenue_from_tax_charg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on_allowed_revenue_from_tax_charg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on_allowed_revenue_from_tax_charg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on_allowed_revenue_from_tax_charg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on_allowed_revenue_from_tax_charg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e57ff6-f1da-4a3e-81d8-58019788a9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control - nominal] * [Interest calculation adjustment for mid-year cashflows] * [Cash interest rate - effect of tax charge]",
                          "NameOfGroup": "Tax",
                          "EquationToParse": "[Tax paid - control - nominal] * [Interest calculation adjustment for mid-year cashflows] * [Cash interest rate - effect of tax charge]",
                          "MostRecentExpectedUnitErrors": null,
                          "Units": {
                            "$ref": "13"
                          },
                          "Name": "Interest on allowed revenue from tax charg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876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281"
                        }
                      ]
                    },
                    "FlagApplied": null,
                    "ActualsFlag": null,
                    "Name": "tax cashflow balance - wholesale - nominal",
                    "HasDefaultEquation": false,
                    "NonStandardBalanceFormula": false,
                    "EquationOBXInternal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flow_balance___wholesal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flow_balance___wholesal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flow_balance___wholesal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flow_balance___wholesal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flow_balance___wholesal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flow_balance___wholesal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fce038c-31dc-4990-9c36-e28f888f902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39"
                        },
                        {
                          "$ref": "5875"
                        },
                        {
                          "$ref": "5874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Dividend cashflow balance - control - nominal",
                    "HasDefaultEquation": false,
                    "NonStandardBalanceFormula": false,
                    "EquationOBXInternal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cashflow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cashflow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cashflow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cashflow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cashflow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cashflow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c9fbc-8080-450b-81ed-9c1883a9a3f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for_change_in_gear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for_change_in_gear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for_change_in_gear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for_change_in_gear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for_change_in_gear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for_change_in_gear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600df4-4ca7-436e-a28f-f94cc51f2f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on change in net debt - control - nominal]<0, ([Interest on change in net debt - control - nominal] * -1), [Interest on cash bf and cash movement from change in net debt - control - nominal])",
                    "NameOfGroup": "Cash interest receivable",
                    "EquationToParse": "IF([Interest on change in net debt - control - nominal]<0, ([Interest on change in net debt - control - nominal] * -1), [Interest on cash bf and cash movement from change in net debt - control - nominal])",
                    "MostRecentExpectedUnitErrors": null,
                    "Units": {
                      "$ref": "13"
                    },
                    "Name": "Interest for change in gear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78"
                  },
                  {
                    "$ref": "281"
                  },
                  {
                    "$id": "58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02a7-14c1-4ae6-93bc-9941817cb9f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 - POS] + [Interest on allowed revenue from tax charge - control - nominal]",
                    "NameOfGroup": "Tax",
                    "EquationToParse": "[Interest on cash bf and cash movement from tax effect - wholesale - nominal - POS] + [Interest on allowed revenue from tax charge - control - nominal]",
                    "MostRecentExpectedUnitErrors": null,
                    "Units": {
                      "$ref": "13"
                    },
                    "Name": "Tax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___PO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___PO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___PO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___PO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___PO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___PO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cc7979-9c08-48ab-b721-f3f931c34bf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* -1",
                    "NameOfGroup": "Cash interest receivable",
                    "EquationToParse": "[Interest on cash bf and cash movement from tax effect - wholesale - nominal] * -1",
                    "MostRecentExpectedUnitErrors": null,
                    "Units": {
                      "$ref": "13"
                    },
                    "Name": "Interest on cash bf and cash movement from tax effect - wholesale - nominal -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 on tax and 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4,
        "Name": "Interest on tax and dividend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73"
      },
      {
        "$ref": "5874"
      },
      {
        "$ref": "5875"
      },
      {
        "$ref": "2032"
      },
      {
        "$ref": "4036"
      },
      {
        "$ref": "4321"
      },
      {
        "$ref": "4752"
      },
      {
        "$ref": "5345"
      },
      {
        "$ref": "301"
      },
      {
        "$ref": "5876"
      },
      {
        "$ref": "1448"
      },
      {
        "$ref": "5770"
      },
      {
        "$ref": "2120"
      },
      {
        "$ref": "2114"
      },
      {
        "$ref": "5877"
      },
      {
        "$ref": "1914"
      },
      {
        "$ref": "5879"
      },
      {
        "$ref": "2138"
      },
      {
        "$ref": "4026"
      },
      {
        "$ref": "4374"
      },
      {
        "$ref": "4860"
      },
      {
        "$ref": "5443"
      },
      {
        "$ref": "3917"
      },
      {
        "$ref": "4240"
      },
      {
        "$ref": "4531"
      },
      {
        "$ref": "5115"
      },
      {
        "$ref": "3859"
      },
      {
        "$ref": "5358"
      },
      {
        "$ref": "2197"
      },
      {
        "$ref": "3954"
      },
      {
        "$ref": "4407"
      },
      {
        "$ref": "4929"
      },
      {
        "$ref": "5502"
      },
      {
        "$ref": "5738"
      },
      {
        "$ref": "3276"
      },
      {
        "$ref": "1926"
      },
      {
        "$ref": "3896"
      },
      {
        "$ref": "4246"
      },
      {
        "$ref": "4553"
      },
      {
        "$ref": "5137"
      },
      {
        "$ref": "5676"
      },
      {
        "$ref": "1912"
      },
      {
        "$ref": "3919"
      },
      {
        "$ref": "4237"
      },
      {
        "$ref": "4527"
      },
      {
        "$ref": "5112"
      },
      {
        "$ref": "2195"
      },
      {
        "$ref": "4029"
      },
      {
        "$ref": "4406"
      },
      {
        "$ref": "5501"
      },
      {
        "$ref": "1577"
      },
      {
        "$ref": "3952"
      },
      {
        "$ref": "5405"
      },
      {
        "$ref": "3950"
      },
      {
        "$ref": "4358"
      },
      {
        "$ref": "4826"
      },
      {
        "$ref": "5768"
      },
      {
        "$ref": "3925"
      },
      {
        "$ref": "4243"
      },
      {
        "$ref": "4544"
      },
      {
        "$ref": "5128"
      },
      {
        "$ref": "5673"
      },
      {
        "$ref": "1915"
      },
      {
        "$ref": "5678"
      },
      {
        "$ref": "3923"
      },
      {
        "$ref": "4241"
      },
      {
        "$ref": "4532"
      },
      {
        "$ref": "5116"
      },
      {
        "$ref": "5880"
      },
      {
        "$ref": "3697"
      },
      {
        "$ref": "2216"
      },
      {
        "$ref": "3699"
      },
      {
        "$ref": "3701"
      },
      {
        "$ref": "1727"
      },
      {
        "$ref": "1703"
      },
      {
        "$ref": "3809"
      },
      {
        "$ref": "17"
      },
      {
        "$ref": "19"
      },
      {
        "$ref": "468"
      },
      {
        "$ref": "496"
      },
      {
        "$ref": "507"
      },
      {
        "$ref": "5672"
      },
      {
        "$ref": "5675"
      },
      {
        "$ref": "5677"
      },
      {
        "$ref": "5674"
      },
      {
        "$ref": "5680"
      },
      {
        "$ref": "201"
      },
      {
        "$ref": "5683"
      },
      {
        "$ref": "5685"
      },
      {
        "$ref": "5684"
      },
      {
        "$ref": "5682"
      },
      {
        "$ref": "5681"
      },
      {
        "$ref": "5679"
      },
      {
        "$ref": "21"
      },
      {
        "$ref": "23"
      },
      {
        "$ref": "3641"
      },
      {
        "$ref": "5712"
      },
      {
        "$ref": "2126"
      },
      {
        "$ref": "4849"
      },
      {
        "$ref": "5428"
      },
      {
        "$ref": "3796"
      },
      {
        "$ref": "3797"
      },
      {
        "$ref": "4228"
      },
      {
        "$ref": "4364"
      },
      {
        "$ref": "4361"
      },
      {
        "$ref": "4280"
      },
      {
        "$ref": "4409"
      },
      {
        "$ref": "4325"
      },
      {
        "$ref": "4218"
      },
      {
        "$ref": "4245"
      },
      {
        "$ref": "4294"
      },
      {
        "$ref": "4315"
      },
      {
        "$ref": "4299"
      },
      {
        "$ref": "4360"
      },
      {
        "$ref": "5868"
      },
      {
        "$ref": "3998"
      },
      {
        "$ref": "4420"
      },
      {
        "$ref": "4983"
      },
      {
        "$ref": "5544"
      },
      {
        "$ref": "4356"
      },
      {
        "$ref": "4330"
      },
      {
        "$ref": "4347"
      },
      {
        "$ref": "4219"
      },
      {
        "$ref": "4377"
      },
      {
        "$ref": "4323"
      },
      {
        "$ref": "4324"
      },
      {
        "$ref": "4214"
      },
      {
        "$ref": "4215"
      },
      {
        "$ref": "4226"
      },
      {
        "$ref": "4227"
      },
      {
        "$ref": "4382"
      },
      {
        "$ref": "252"
      },
      {
        "$ref": "2028"
      },
      {
        "$ref": "4312"
      },
      {
        "$ref": "4306"
      },
      {
        "$ref": "4313"
      },
      {
        "$ref": "4395"
      },
      {
        "$ref": "4394"
      },
      {
        "$ref": "4391"
      },
      {
        "$ref": "4401"
      },
      {
        "$ref": "4416"
      },
      {
        "$ref": "4417"
      },
      {
        "$ref": "4428"
      },
      {
        "$ref": "4436"
      },
      {
        "$ref": "4433"
      },
      {
        "$ref": "4426"
      },
      {
        "$ref": "4443"
      },
      {
        "$ref": "3890"
      },
      {
        "$ref": "4016"
      },
      {
        "$ref": "3993"
      },
      {
        "$ref": "3966"
      },
      {
        "$ref": "4056"
      },
      {
        "$ref": "4468"
      },
      {
        "$ref": "4469"
      },
      {
        "$ref": "4473"
      },
      {
        "$ref": "4481"
      },
      {
        "$ref": "4479"
      },
      {
        "$ref": "4480"
      },
      {
        "$ref": "4482"
      },
      {
        "$ref": "4834"
      },
      {
        "$ref": "4673"
      },
      {
        "$ref": "4721"
      },
      {
        "$ref": "4722"
      },
      {
        "$ref": "4717"
      },
      {
        "$ref": "4725"
      },
      {
        "$ref": "4727"
      },
      {
        "$ref": "4759"
      },
      {
        "$ref": "4760"
      },
      {
        "$ref": "4761"
      },
      {
        "$ref": "4773"
      },
      {
        "$ref": "4805"
      },
      {
        "$ref": "4819"
      },
      {
        "$ref": "4833"
      },
      {
        "$ref": "4848"
      },
      {
        "$ref": "4884"
      },
      {
        "$ref": "4932"
      },
      {
        "$ref": "4908"
      },
      {
        "$ref": "4904"
      },
      {
        "$ref": "4907"
      },
      {
        "$ref": "4917"
      },
      {
        "$ref": "4979"
      },
      {
        "$ref": "4980"
      },
      {
        "$ref": "4989"
      },
      {
        "$ref": "4992"
      },
      {
        "$ref": "5000"
      },
      {
        "$ref": "5003"
      },
      {
        "$ref": "5011"
      },
      {
        "$ref": "5878"
      },
      {
        "$ref": "281"
      },
      {
        "$ref": "1909"
      },
      {
        "$ref": "4236"
      },
      {
        "$ref": "4521"
      },
      {
        "$ref": "5106"
      },
      {
        "$ref": "5881"
      },
      {
        "$ref": "3827"
      },
      {
        "$ref": "3875"
      },
      {
        "$ref": "4221"
      },
      {
        "$ref": "4475"
      },
      {
        "$ref": "5056"
      },
      {
        "$ref": "4220"
      },
      {
        "$ref": "4474"
      },
      {
        "$ref": "5055"
      },
      {
        "$ref": "2225"
      },
      {
        "$ref": "2224"
      },
      {
        "$ref": "3994"
      },
      {
        "$ref": "4430"
      },
      {
        "$ref": "4995"
      },
      {
        "$ref": "5557"
      },
      {
        "$ref": "4429"
      },
      {
        "$ref": "4993"
      },
      {
        "$ref": "5555"
      },
      {
        "$ref": "3609"
      },
      {
        "$ref": "2236"
      },
      {
        "$ref": "5504"
      },
      {
        "$ref": "5319"
      },
      {
        "$ref": "5049"
      },
      {
        "$ref": "5050"
      },
      {
        "$ref": "5052"
      },
      {
        "$ref": "5060"
      },
      {
        "$ref": "5061"
      },
      {
        "$ref": "5062"
      },
      {
        "$ref": "5136"
      },
      {
        "$ref": "5207"
      },
      {
        "$ref": "5262"
      },
      {
        "$ref": "5316"
      },
      {
        "$ref": "5317"
      },
      {
        "$ref": "5314"
      },
      {
        "$ref": "5352"
      },
      {
        "$ref": "5353"
      },
      {
        "$ref": "5384"
      },
      {
        "$ref": "5360"
      },
      {
        "$ref": "5398"
      },
      {
        "$ref": "5414"
      },
      {
        "$ref": "5413"
      },
      {
        "$ref": "5427"
      },
      {
        "$ref": "5447"
      },
      {
        "$ref": "5457"
      },
      {
        "$ref": "5472"
      },
      {
        "$ref": "5480"
      },
      {
        "$ref": "5479"
      },
      {
        "$ref": "5489"
      },
      {
        "$ref": "2188"
      },
      {
        "$ref": "1983"
      },
      {
        "$ref": "1984"
      },
      {
        "$ref": "4057"
      },
      {
        "$ref": "4296"
      },
      {
        "$ref": "4680"
      },
      {
        "$ref": "5269"
      },
      {
        "$ref": "4403"
      },
      {
        "$ref": "4920"
      },
      {
        "$ref": "5491"
      },
      {
        "$ref": "1801"
      },
      {
        "$ref": "3600"
      },
      {
        "$ref": "1353"
      },
      {
        "$ref": "4317"
      },
      {
        "$ref": "5321"
      },
      {
        "$ref": "4729"
      },
      {
        "$ref": "4438"
      },
      {
        "$ref": "5006"
      },
      {
        "$ref": "5570"
      },
      {
        "$ref": "4437"
      },
      {
        "$ref": "5004"
      },
      {
        "$ref": "5568"
      },
      {
        "$ref": "4295"
      },
      {
        "$ref": "4674"
      },
      {
        "$ref": "5263"
      },
      {
        "$ref": "2201"
      },
      {
        "$ref": "2026"
      },
      {
        "$ref": "1883"
      },
      {
        "$ref": "1894"
      },
      {
        "$ref": "1902"
      },
      {
        "$ref": "1919"
      },
      {
        "$ref": "1982"
      },
      {
        "$ref": "3477"
      },
      {
        "$ref": "314"
      },
      {
        "$ref": "317"
      },
      {
        "$ref": "320"
      },
      {
        "$ref": "5882"
      },
      {
        "$id": "5883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884",
              "$type": "ModelMaker.GroupNode, ModelMaker",
              "TabOrHeaderColour": "220, 236, 245",
              "Comment": "",
              "NameOfGroup": "Pre/Post impacts ",
              "YPosition": 0,
              "Folded": true,
              "Font": null,
              "Children": {
                "$type": "ModelMaker.GroupNodeChildCollection, ModelMaker",
                "$values": [
                  {
                    "$id": "588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49"
                        },
                        {
                          "$id": "5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4a20ff-b78a-4d40-8c51-73a42f905e9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([Post-financeability adjustments - nominal] - [Costs associated with post financeability adjustments - nominal]) * [Interest calculation adjustment for mid-year cashflows] * [Active - interest rate on fixed rate debt]) + (BEG([Cash associated with revenue adjustment - nominal]) * [Active - interest rate on fixed rate debt])",
                          "NameOfGroup": "Post financeability ",
                          "EquationToParse": "(([Post-financeability adjustments - nominal] - [Costs associated with post financeability adjustments - nominal]) * [Interest calculation adjustment for mid-year cashflows] * [Active - interest rate on fixed rate debt]) + ([Cash associated with revenue adjustment - nominal!!BEG] * [Active - interest rate on fixed rate debt])",
                          "MostRecentExpectedUnitErrors": null,
                          "Units": {
                            "$ref": "13"
                          },
                          "Name": "Interest associated with post financeability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8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sts_associated_with_post_financeability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sts_associated_with_post_financeability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sts_associated_with_post_financeability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sts_associated_with_post_financeability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sts_associated_with_post_financeability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sts_associated_with_post_financeability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28cb22b-27b0-49f8-80fd-088b295013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Innovation funding - real] * [CPI(H): Fin year average - inflate from base year 2022-23 average]",
                          "NameOfGroup": "Pre/Post impacts .Wholesale",
                          "EquationToParse": "[Innovation funding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Costs associated with post financeability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null,
                    "ActualsFlag": null,
                    "Name": "Cash associated with revenue adjustment - nominal",
                    "HasDefaultEquation": false,
                    "NonStandardBalanceFormula": false,
                    "EquationOBXInternal": "BEG() + [Post-financeability adjustments - nominal] + [Interest associated with post financeability revenue - nominal] - [Costs associated with post financeability adjustments - nominal]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associated_with_revenue_adjustmen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associated_with_revenue_adjustmen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associated_with_revenue_adjustmen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associated_with_revenue_adjustmen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associated_with_revenue_adjustmen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associated_with_revenue_adjustmen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b5e05-a4b9-490f-8e45-da1ef24b2b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Post-financeability adjustments - nominal] + [Interest associated with post financeability revenue - nominal] - [Costs associated with post financeability adjustments - nominal]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7"
                  },
                  {
                    "$ref": "5886"
                  },
                  {
                    "$id": "588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revenue_associated_with_post_financeabilit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revenue_associated_with_post_financeabilit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revenue_associated_with_post_financeabilit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revenue_associated_with_post_financeabilit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revenue_associated_with_post_financeabilit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revenue_associated_with_post_financeabilit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199754-b133-4776-8c23-19cc578d02d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post financeability - control - nominal] - [Tax paid - control - nominal]",
                          "NameOfGroup": "Post financeability ",
                          "EquationToParse": "[Tax paid - post financeability - control - nominal] - [Tax paid - control - nominal]",
                          "MostRecentExpectedUnitErrors": null,
                          "Units": {
                            "$ref": "13"
                          },
                          "Name": "Tax revenue associated with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89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tax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tax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tax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tax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tax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tax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c5c5f3-5050-4505-9bbe-c6c752411a7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[Tax revenue associated with post financeability - nominal] * [Interest calculation adjustment for mid-year cashflows] * [Cash interest rate - effect of tax charge]) + (BEG([Tax cash balance for post financeability revenue - nominal]) * [Cash interest rate - effect of tax charge])",
                          "NameOfGroup": "Post financeability ",
                          "EquationToParse": "([Tax revenue associated with post financeability - nominal] * [Interest calculation adjustment for mid-year cashflows] * [Cash interest rate - effect of tax charge]) + ([Tax cash balance for post financeability revenue - nominal!!BEG] * [Cash interest rate - effect of tax charge])",
                          "MostRecentExpectedUnitErrors": null,
                          "Units": {
                            "$ref": "13"
                          },
                          "Name": "Interest associated with post financeability tax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Tax cash balance for post financeability revenue - nominal",
                    "HasDefaultEquation": false,
                    "NonStandardBalanceFormula": false,
                    "EquationOBXInternal": "BEG() + [Tax revenue associated with post financeability - nominal] + [Interest associated with post financeability tax revenue - nominal]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_balance_for_post_financeability_revenu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_balance_for_post_financeability_revenu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_balance_for_post_financeability_revenu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_balance_for_post_financeability_revenu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_balance_for_post_financeability_revenu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_balance_for_post_financeability_revenu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b07adf-1381-4911-8df6-52bdff1891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Tax revenue associated with post financeability - nominal] + [Interest associated with post financeability tax revenue - nominal]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9"
                  },
                  {
                    "$ref": "5890"
                  },
                  {
                    "$id": "5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taxable_profit_loss_due_to_post_financeability_revenue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taxable_profit_loss_due_to_post_financeability_revenue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taxable_profit_loss_due_to_post_financeability_revenue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taxable_profit_loss_due_to_post_financeability_revenue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taxable_profit_loss_due_to_post_financeability_revenue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taxable_profit_loss_due_to_post_financeability_revenue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73ee6f-a883-49b1-b832-b0d9bd8bc3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Interest associated with post financeability revenue - nominal] + [Interest associated with tax opening balance - nominal]",
                    "NameOfGroup": "Post financeability ",
                    "EquationToParse": "[Post-financeability adjustments - nominal] + [Interest associated with post financeability revenue - nominal] + [Interest associated with tax opening balance - nominal]",
                    "MostRecentExpectedUnitErrors": null,
                    "Units": {
                      "$ref": "13"
                    },
                    "Name": "Adjustment to taxable profit/loss due to post financeability revenue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taxable_profit_loss_due_to_post_financeability_revenu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c845cb3-9b1f-4816-ada4-5a8618cae2a9",
                    "Dimensions": {
                      "$type": "ModelMakerEngine.MMDimensions, ModelMakerEngine",
                      "$values": []
                    },
                    "EquationOBXInternal": "SUMOVER([Adjustment to taxable profit/loss due to post financeability revenues - nominal])",
                    "NameOfGroup": "Pre/Post impacts .Wholesale",
                    "EquationToParse": "SUMOVER([Adjustment to taxable profit/loss due to post financeability revenues - nominal])",
                    "MostRecentExpectedUnitErrors": null,
                    "Units": {
                      "$ref": "13"
                    },
                    "Name": "Adjustment to taxable profit/loss due to post financeability revenu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associated_with_tax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associated_with_tax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associated_with_tax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associated_with_tax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associated_with_tax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associated_with_tax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0d6a52-0ae0-446d-9984-75ce41ea6f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Tax cash balance for post financeability revenue - nominal]) * [Cash interest rate - effect of tax charge])",
                    "NameOfGroup": "Post financeability ",
                    "EquationToParse": "([Tax cash balance for post financeability revenue - nominal!!BEG] * [Cash interest rate - effect of tax charge])",
                    "MostRecentExpectedUnitErrors": null,
                    "Units": {
                      "$ref": "13"
                    },
                    "Name": "Interest associated with tax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terest_adjustment_for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terest_adjustment_for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terest_adjustment_for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terest_adjustment_for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terest_adjustment_for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terest_adjustment_for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0258fc-7b5d-48b4-9624-23b2d2650f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associated with post financeability revenue - nominal] + [Interest associated with post financeability tax revenue - nominal]",
                    "NameOfGroup": "Post financeability ",
                    "EquationToParse": "[Interest associated with post financeability revenue - nominal] + [Interest associated with post financeability tax revenue - nominal]",
                    "MostRecentExpectedUnitErrors": null,
                    "Units": {
                      "$ref": "13"
                    },
                    "Name": "Total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f0978f-f116-460a-81b5-963529e444c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Tax revenue associated with post financeability - nominal]",
                    "NameOfGroup": "Pre/Post impacts .Retail revenue impacts",
                    "EquationToParse": "[Post-financeability adjustments - nominal] + [Tax revenue associated with post financeability - nominal]",
                    "MostRecentExpectedUnitErrors": null,
                    "Units": {
                      "$ref": "13"
                    },
                    "Name": "Total wholesale revenue impact of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ea4bd4-cedb-43c7-a989-eb3b2115f0f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wholesale revenue impact of post financeability - nominal] / [CPI(H): Fin year average - inflate from base year 2022-23 average]",
                    "NameOfGroup": "Report lookups",
                    "EquationToParse": "[Total wholesale revenue impact of post financeability - nominal] / [CPI(H): Fin year average - inflate from base year 2022-23 average]",
                    "MostRecentExpectedUnitErrors": null,
                    "Units": {
                      "$ref": "13"
                    },
                    "Name": "Total wholesale revenue impact of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93a35-1453-44d3-aedb-dd11f3c52b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+ [Total wholesale revenue impact of post financeability - real]",
                    "NameOfGroup": "Report lookups",
                    "EquationToParse": "[Allowed Revenues - real] + [Total wholesale revenue impact of post financeability - real]",
                    "MostRecentExpectedUnitErrors": null,
                    "Units": {
                      "$ref": "13"
                    },
                    "Name": "Allowed Revenues including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98",
              "$type": "ModelMaker.GroupNode, ModelMaker",
              "TabOrHeaderColour": "220, 236, 245",
              "Comment": "",
              "NameOfGroup": "Pre/Post impacts ",
              "YPosition": 1,
              "Folded": true,
              "Font": null,
              "Children": {
                "$type": "ModelMaker.GroupNodeChildCollection, ModelMaker",
                "$values": [
                  {
                    "$id": "58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7075ef-06c8-49fc-b221-94e3cb094620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(1 - [Residential apportionment percentage including prior year])",
                    "NameOfGroup": "Pre/Post impacts .Retail revenue impacts",
                    "EquationToParse": "[Wholesale post financeability revenue impact - nominal] * (1 - [Residential apportionment percentage including prior year])",
                    "MostRecentExpectedUnitErrors": null,
                    "Units": {
                      "$ref": "13"
                    },
                    "Name": "Apportioned Total wholesale revenue impact of post financeability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t_financeability_revenu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0a334f-b35f-47a0-a800-b0f5020562d4",
                    "Dimensions": {
                      "$type": "ModelMakerEngine.MMDimensions, ModelMakerEngine",
                      "$values": []
                    },
                    "EquationOBXInternal": "SUMOVER([Total wholesale revenue impact of post financeability - nominal])",
                    "NameOfGroup": "Pre/Post impacts .Retail revenue impacts",
                    "EquationToParse": "SUMOVER([Total wholesale revenue impact of post financeability - nominal])",
                    "MostRecentExpectedUnitErrors": null,
                    "Units": {
                      "$ref": "13"
                    },
                    "Name": "Wholesale post financeability revenu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256d62-2d5f-43b1-8e5d-a28f52523ce3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[Residential apportionment percentage including prior year]",
                    "NameOfGroup": "Pre/Post impacts .Retail revenue impacts",
                    "EquationToParse": "[Wholesale post financeability revenue impact - nominal] * [Residential apportionment percentage including prior year]",
                    "MostRecentExpectedUnitErrors": null,
                    "Units": {
                      "$ref": "13"
                    },
                    "Name": "Apportioned Total wholesale revenue impact of post financeability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980b4b-52f9-4539-a61a-1391ae78b6de",
                    "Dimensions": {
                      "$type": "ModelMakerEngine.MMDimensions, ModelMakerEngine",
                      "$values": []
                    },
                    "EquationOBXInternal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NameOfGroup": "Pre/Post impacts .Retail revenue impacts",
                    "EquationToParse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MostRecentExpectedUnitErrors": null,
                    "Units": {
                      "$ref": "13"
                    },
                    "Name": "Residential retail impact of post financeability adjust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60d407-0f27-43ea-9d0b-8c5abac363e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/ [CPI(H): Fin year average - inflate from base year 2022-23 average]",
                    "NameOfGroup": "Pre/Post impacts .Retail revenue impacts",
                    "EquationToParse": "[Residential retail impact of post financeability adjustment - nominal] / [CPI(H): Fin year average - inflate from base year 2022-23 average]",
                    "MostRecentExpectedUnitErrors": null,
                    "Units": {
                      "$ref": "13"
                    },
                    "Name": "Residential retail impact of post financeability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4",
                    "$type": "ModelMaker.GroupNode, ModelMaker",
                    "TabOrHeaderColour": "",
                    "Comment": "",
                    "NameOfGroup": "Pre/Post impacts .Retail revenue impac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7d74a3-8d08-40dd-9350-d25e2a0e852d",
                          "Dimensions": {
                            "$type": "ModelMakerEngine.MMDimensions, ModelMakerEngine",
                            "$values": []
                          },
                          "EquationOBXInternal": "([Active - Business retail revenue adjustment - real] * [CPI(H): Fin year average - inflate from base year 2022-23 average]) + [Apportioned Total wholesale revenue impact of post financeability - Business - nominal]",
                          "NameOfGroup": "Pre/Post impacts .Retail revenue impacts",
                          "EquationToParse": "([Active - Business retail revenue adjustment - real] * [CPI(H): Fin year average - inflate from base year 2022-23 average]) + [Apportioned Total wholesale revenue impact of post financeability - Business - nominal]",
                          "MostRecentExpectedUnitErrors": null,
                          "Units": {
                            "$ref": "13"
                          },
                          "Name": "Business retail impact of post financeability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excluding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ba2d63-53f7-4f9c-8373-7a514ac897b4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Pre/Post impacts .Retail revenue impacts.Retail Business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impact of post financeability adjustment excluding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53"
                        },
                        {
                          "$ref": "3733"
                        },
                        {
                          "$ref": "3735"
                        },
                        {
                          "$ref": "3737"
                        },
                        {
                          "$ref": "75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Busines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revenue impac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7",
              "$type": "ModelMaker.GroupNode, ModelMaker",
              "TabOrHeaderColour": "220, 236, 245",
              "Comment": "",
              "NameOfGroup": "Pre/Post impacts ",
              "YPosition": 2,
              "Folded": true,
              "Font": null,
              "Children": {
                "$type": "ModelMaker.GroupNodeChildCollection, ModelMaker",
                "$values": [
                  {
                    "$id": "5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exc_wholesal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ac2af20-7120-4266-91d1-08565601762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- [Apportioned Total wholesale revenue impact of post financeability - Residential - nominal]",
                    "NameOfGroup": "Pre/Post impacts .Financial ratio adjustments",
                    "EquationToParse": "[Residential retail impact of post financeability adjustment - nominal] - [Apportioned Total wholesale revenue impact of post financeability - Residential - nominal]",
                    "MostRecentExpectedUnitErrors": null,
                    "Units": {
                      "$ref": "13"
                    },
                    "Name": "Residential Retail impact of post financeability adjustment exc wholesal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ca289dd-23c1-47b3-be83-a9ff2382dd37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* [Active - Interest rate - Residential]",
                    "NameOfGroup": "Pre/Post impacts .Financial ratio adjustments",
                    "EquationToParse": "[Residential retail impact of post financeability adjustment - nominal] * [Active - Interest rate - Residential]",
                    "MostRecentExpectedUnitErrors": null,
                    "Units": {
                      "$ref": "13"
                    },
                    "Name": "Post financeability Interest adjustment for retail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b367cb-802c-4bae-beda-94305c3729b4",
                    "Dimensions": {
                      "$type": "ModelMakerEngine.MMDimensions, ModelMakerEngine",
                      "$values": []
                    },
                    "EquationOBXInternal": "[Business retail impact of post financeability adjustment excluding wholesale - nominal] * [Active - Interest rate - Business - Active]",
                    "NameOfGroup": "Pre/Post impacts .Financial ratio adjustments",
                    "EquationToParse": "[Business retail impact of post financeability adjustment excluding wholesale - nominal] * [Active - Interest rate - Business - Active]",
                    "MostRecentExpectedUnitErrors": null,
                    "Units": {
                      "$ref": "13"
                    },
                    "Name": "Post financeability Interest adjustment for retail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post_financeability_impact_on_ta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a3aab4-e52d-4e66-9363-25608846377a",
                    "Dimensions": {
                      "$type": "ModelMakerEngine.MMDimensions, ModelMakerEngine",
                      "$values": []
                    },
                    "EquationOBXInternal": "[Tax revenue associated with post financeability - wholesale - nominal] - [Wholesale tax due - nominal]",
                    "NameOfGroup": "Pre/Post impacts .Financial ratio adjustments",
                    "EquationToParse": "[Tax revenue associated with post financeability - wholesale - nominal] - [Wholesale tax due - nominal]",
                    "MostRecentExpectedUnitErrors": null,
                    "Units": {
                      "$ref": "13"
                    },
                    "Name": "Total post financeability impact on ta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interest_adjustment_for_financial_metrics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9bd361-3729-4e5b-8656-74a172bd7e83",
                    "Dimensions": {
                      "$type": "ModelMakerEngine.MMDimensions, ModelMakerEngine",
                      "$values": []
                    },
                    "EquationOBXInternal": "[Post financeability Interest adjustment for retail residential - nominal] + [Post financeability Interest adjustment for retail business - nominal] + SUMOVER([Total interest adjustment for post financeability - nominal])",
                    "NameOfGroup": "Pre/Post impacts .Financial ratio adjustments",
                    "EquationToParse": "[Post financeability Interest adjustment for retail residential - nominal] + [Post financeability Interest adjustment for retail business - nominal] + SUMOVER([Total interest adjustment for post financeability - nominal])",
                    "MostRecentExpectedUnitErrors": null,
                    "Units": {
                      "$ref": "13"
                    },
                    "Name": "Total interest adjustment for financial metrics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db0e24f-e140-4235-a120-de027fad8aec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MostRecentExpectedUnitErrors": null,
                    "Units": {
                      "$ref": "13"
                    },
                    "Name": "Total FFO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sts_associated_with_post_financeability_adjustment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088517b-29fd-42e5-a49d-acd87942da80",
                    "Dimensions": {
                      "$type": "ModelMakerEngine.MMDimensions, ModelMakerEngine",
                      "$values": []
                    },
                    "EquationOBXInternal": "SUMOVER([Costs associated with post financeability adjustments - nominal])",
                    "NameOfGroup": "Pre/Post impacts .Financial ratio adjustments",
                    "EquationToParse": "SUMOVER([Costs associated with post financeability adjustments - nominal])",
                    "MostRecentExpectedUnitErrors": null,
                    "Units": {
                      "$ref": "13"
                    },
                    "Name": "Costs associated with post financeability adjustment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pre_interes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0b89a1-4230-46ee-9cf9-2dc377d02258",
                    "Dimensions": {
                      "$type": "ModelMakerEngine.MMDimensions, ModelMakerEngine",
                      "$values": []
                    },
                    "EquationOBXInternal": "SUMOVER([Total FFO adjustment for post financeability - nominal]) - SUMOVER([Total interest adjustment for financial metrics - Appointee - nominal])",
                    "NameOfGroup": "Pre/Post impacts .Financial ratio adjustments",
                    "EquationToParse": "SUMOVER([Total FFO adjustment for post financeability - nominal]) - SUMOVER([Total interest adjustment for financial metrics - Appointee - nominal])",
                    "MostRecentExpectedUnitErrors": null,
                    "Units": {
                      "$ref": "13"
                    },
                    "Name": "Total FFO pre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net_deb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c63fd8-794d-4e50-a5a2-34bc3a035a81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NameOfGroup": "Pre/Post impacts .Financial ratio adjustments",
                    "EquationToParse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MostRecentExpectedUnitErrors": null,
                    "Units": {
                      "$ref": "13"
                    },
                    "Name": "Appointee net deb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on_retail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7d38c-73b4-428e-9bf2-5cf23ae2dd6f",
                    "Dimensions": {
                      "$type": "ModelMakerEngine.MMDimensions, ModelMakerEngine",
                      "$values": []
                    },
                    "EquationOBXInternal": "([Residential retail impact of post financeability adjustment - nominal] - [Post financeability Interest adjustment for retail residential - nominal] )* [Active - Statutory Corporation tax rate]",
                    "NameOfGroup": "Pre/Post impacts .Financial ratio adjustments",
                    "EquationToParse": "([Residential retail impact of post financeability adjustment - nominal] - [Post financeability Interest adjustment for retail residential - nominal] )* [Active - Statutory Corporation tax rate]",
                    "MostRecentExpectedUnitErrors": null,
                    "Units": {
                      "$ref": "13"
                    },
                    "Name": "Tax on retail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net_debt_for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27452f-2fb3-4c62-b211-1d013386dd05",
                    "Dimensions": {
                      "$type": "ModelMakerEngine.MMDimensions, ModelMakerEngine",
                      "$values": []
                    },
                    "EquationOBXInternal": "PREVIOUSVALUE() + [Appointee net debt adjustment for post financeability - nominal] - [Tax on retail post financeability adjustments - nominal] ",
                    "NameOfGroup": "Pre/Post impacts .Financial ratio adjustments",
                    "EquationToParse": "PREVIOUSVALUE() + [Appointee net debt adjustment for post financeability - nominal] - [Tax on retail post financeability adjustments - nominal] ",
                    "MostRecentExpectedUnitErrors": null,
                    "Units": {
                      "$ref": "13"
                    },
                    "Name": "Adjustment to net debt for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b71510-6058-4f90-90cd-c0255876550f",
                    "Dimensions": {
                      "$type": "ModelMakerEngine.MMDimensions, ModelMakerEngine",
                      "$values": []
                    },
                    "EquationOBXInternal": "[Net debt - Appointee - nominal] - [Adjustment to net debt for post financeability adjustments - nominal]",
                    "NameOfGroup": "Pre/Post impacts .Financial ratio adjustments",
                    "EquationToParse": "[Net debt - Appointee - nominal] - [Adjustment to net debt for post financeability adjustments - nominal]",
                    "MostRecentExpectedUnitErrors": null,
                    "Units": {
                      "$ref": "13"
                    },
                    "Name": "Net debt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revenue_associated_with_post_financeability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9bc7bfa-424f-4ccf-a32a-018298108b86",
                    "Dimensions": {
                      "$type": "ModelMakerEngine.MMDimensions, ModelMakerEngine",
                      "$values": []
                    },
                    "EquationOBXInternal": "SUMOVER([Tax revenue associated with post financeability - nominal])",
                    "NameOfGroup": "Pre/Post impacts .Financial ratio adjustments",
                    "EquationToParse": "SUMOVER([Tax revenue associated with post financeability - nominal])",
                    "MostRecentExpectedUnitErrors": null,
                    "Units": {
                      "$ref": "13"
                    },
                    "Name": "Tax revenue associated with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fit_after_tax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afc9ed-1585-479c-b10d-db47c6a45423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MostRecentExpectedUnitErrors": null,
                    "Units": {
                      "$ref": "13"
                    },
                    "Name": "Profit after tax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2",
                    "$type": "ModelMaker.GroupNode, ModelMaker",
                    "TabOrHeaderColour": "",
                    "Comment": "",
                    "NameOfGroup": "Pre/Post impacts .Financial ratio adjustmen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earing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940188-037d-4c03-9fe6-85379a514ec0",
                          "Dimensions": {
                            "$type": "ModelMakerEngine.MMDimensions, ModelMakerEngine",
                            "$values": []
                          },
                          "EquationOBXInternal": "IF([RCV balance - Appointee - nominal]<>0,[Net debt post financeability adjustment - Appointee - nominal]/[RCV balance - Appointee - nominal],0) ",
                          "NameOfGroup": "Pre/Post impacts .Financial ratio adjustments.Post financeability metrics",
                          "EquationToParse": "IF([RCV balance - Appointee - nominal]<>0,[Net debt post financeability adjustment - Appointee - nominal]/[RCV balance - Appointee - nominal],0) ",
                          "MostRecentExpectedUnitErrors": null,
                          "Units": {
                            "$id": "592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Gearing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cover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2694c8-be45-4942-9cc3-572967f0b09d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NameOfGroup": "Pre/Post impacts .Financial ratio adjustments.Post financeability metrics",
                          "EquationToParse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MostRecentExpectedUnitErrors": null,
                          "Units": {
                            "$id": "592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interest cover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625c32-4d3d-43fe-8d3b-55434e39964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2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_Post_Fin_adj___Appointee__Alternativ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7fef4de-97be-4756-b211-bd268b10799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30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- Post Fin adj - Appointee (Alternativ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910c5d-2ea7-40b6-8b23-831b4b50a22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)/[Net debt post financeability adjustment - Appointee - nominal], 0)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)/[Net debt post financeability adjustment - Appointee - nominal], 0)",
                          "MostRecentExpectedUnitErrors": null,
                          "Units": {
                            "$id": "593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cd06eb-f423-43c2-aeb4-6ab335eb6040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NameOfGroup": "Pre/Post impacts .Financial ratio adjustments.Post financeability metrics",
                          "EquationToParse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MostRecentExpectedUnitErrors": null,
                          "Units": {
                            "$id": "593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vidend_cover___Appointee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c7d7e3-e09a-4094-8cbf-5811ec8f5b42",
                          "Dimensions": {
                            "$type": "ModelMakerEngine.MMDimensions, ModelMakerEngine",
                            "$values": []
                          },
                          "EquationOBXInternal": "IF([Dividend - Appointee - nominal]<>0,([Profit after tax - Appointee - nominal] + [Profit after tax post financeability adjustment - appointee - nominal])/[Dividend - Appointee - nominal],0)",
                          "NameOfGroup": "Pre/Post impacts .Financial ratio adjustments.Post financeability metrics",
                          "EquationToParse": "IF([Dividend - Appointee - nominal]<>0,([Profit after tax - Appointee - nominal] + [Profit after tax post financeability adjustment - appointee - nominal])/[Dividend - Appointee - nominal],0)",
                          "MostRecentExpectedUnitErrors": null,
                          "Units": {
                            "$id": "593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vidend cover - Appointee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cash_flow__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74b11a-e057-45ba-86cd-1792dfcd0cb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MostRecentExpectedUnitErrors": null,
                          "Units": {
                            "$id": "593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ned cash flow /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 metri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ratio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4,
        "Name": "Pre/Post impacts 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85"
      },
      {
        "$ref": "5886"
      },
      {
        "$ref": "5888"
      },
      {
        "$ref": "5889"
      },
      {
        "$ref": "5890"
      },
      {
        "$ref": "5891"
      },
      {
        "$ref": "5893"
      },
      {
        "$ref": "5894"
      },
      {
        "$ref": "5895"
      },
      {
        "$ref": "5898"
      },
      {
        "$ref": "5902"
      },
      {
        "$ref": "5901"
      },
      {
        "$ref": "5899"
      },
      {
        "$ref": "5054"
      },
      {
        "$ref": "5251"
      },
      {
        "$ref": "5252"
      },
      {
        "$ref": "5261"
      },
      {
        "$ref": "5475"
      },
      {
        "$ref": "5478"
      },
      {
        "$ref": "5540"
      },
      {
        "$ref": "5541"
      },
      {
        "$ref": "5551"
      },
      {
        "$ref": "5554"
      },
      {
        "$ref": "5563"
      },
      {
        "$ref": "5567"
      },
      {
        "$ref": "5577"
      },
      {
        "$ref": "5884"
      },
      {
        "$ref": "5897"
      },
      {
        "$ref": "5896"
      },
      {
        "$ref": "3317"
      },
      {
        "$ref": "5900"
      },
      {
        "$ref": "5907"
      },
      {
        "$ref": "1785"
      },
      {
        "$ref": "651"
      },
      {
        "$ref": "654"
      },
      {
        "$ref": "657"
      },
      {
        "$ref": "660"
      },
      {
        "$ref": "663"
      },
      {
        "$ref": "666"
      },
      {
        "$ref": "1788"
      },
      {
        "$ref": "1786"
      },
      {
        "$ref": "1787"
      },
      {
        "$ref": "1790"
      },
      {
        "$ref": "1789"
      },
      {
        "$ref": "685"
      },
      {
        "$ref": "682"
      },
      {
        "$ref": "679"
      },
      {
        "$ref": "676"
      },
      {
        "$ref": "673"
      },
      {
        "$ref": "670"
      },
      {
        "$ref": "5908"
      },
      {
        "$ref": "5909"
      },
      {
        "$ref": "5912"
      },
      {
        "$ref": "5910"
      },
      {
        "$ref": "5927"
      },
      {
        "$ref": "5925"
      },
      {
        "$ref": "5929"
      },
      {
        "$ref": "5931"
      },
      {
        "$ref": "5933"
      },
      {
        "$ref": "5922"
      },
      {
        "$ref": "5913"
      },
      {
        "$ref": "5905"
      },
      {
        "$ref": "5915"
      },
      {
        "$ref": "5937"
      },
      {
        "$ref": "5923"
      },
      {
        "$ref": "5935"
      },
      {
        "$ref": "5919"
      },
      {
        "$ref": "5903"
      },
      {
        "$ref": "5916"
      },
      {
        "$ref": "5917"
      },
      {
        "$ref": "5918"
      },
      {
        "$ref": "5921"
      },
      {
        "$id": "5939",
        "$type": "ModelMaker.GroupNode, ModelMaker",
        "TabOrHeaderColour": "220, 236, 245",
        "Comment": "",
        "NameOfGroup": "Tax Post Financeability",
        "YPosition": 1,
        "Folded": true,
        "Font": null,
        "Children": {
          "$type": "ModelMaker.GroupNodeChildCollection, ModelMaker",
          "$values": [
            {
              "$id": "594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taxable_income_items_for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taxable_income_items_for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taxable_income_items_for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taxable_income_items_for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taxable_income_items_for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taxable_income_items_for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12397ac-dcca-43c0-8ac3-ce0ccce9c8e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NameOfGroup": "Tax Post Financeability.Taxable profit/loss Post Financeability - apportioned",
              "EquationToParse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MostRecentExpectedUnitErrors": null,
              "Units": {
                "$id": "594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Other taxable income items for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llowable_deductions_to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llowable_deductions_to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llowable_deductions_to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llowable_deductions_to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llowable_deductions_to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llowable_deductions_to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11d2a9-7ca2-439d-ae7a-d3eea10f6d5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NameOfGroup": "Tax Post Financeability.Taxable profit/loss Post Financeability - apportioned",
              "EquationToParse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MostRecentExpectedUnitErrors": null,
              "Units": {
                "$id": "594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llowable deductions to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44ed6ea-7be2-4500-b458-979c22adfd7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NameOfGroup": "Tax Post Financeability.Taxable profit/loss_1",
              "EquationToParse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MostRecentExpectedUnitErrors": null,
              "Units": {
                "$id": "594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6",
              "$type": "ModelMaker.VariableNode, ModelMaker",
              "RowTotalDependent": null,
              "PutCalculationOnReport": false,
              "CalculateOnThisReport": null,
              "PivotTableLink": null,
              "ExcelNameName": "Taxable_profit___loss____Wholesale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4719555-1d79-41ef-aca2-e9abf581a354",
              "Dimensions": {
                "$type": "ModelMakerEngine.MMDimensions, ModelMakerEngine",
                "$values": []
              },
              "EquationOBXInternal": "SUMOVER([Taxable profit/ (loss) - post financeability - control - nominal]) ",
              "NameOfGroup": "Tax Post Financeability.Taxable profit/loss_1",
              "EquationToParse": "SUMOVER([Taxable profit/ (loss) - post financeability - control - nominal]) ",
              "MostRecentExpectedUnitErrors": null,
              "Units": {
                "$id": "594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Wholesal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59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after_apportioned_profits___post_financeability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after_apportioned_profits___post_financeability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after_apportioned_profits___post_financeability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after_apportioned_profits___post_financeability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after_apportioned_profits___post_financeability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after_apportioned_profits___post_financeability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9d7486-6fc0-4a67-8fc2-8cf133a89e1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NameOfGroup": "Tax Post Financeability.Taxable profit/loss_1",
                    "EquationToParse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MostRecentExpectedUnitErrors": null,
                    "Units": {
                      "$id": "595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 in year after apportioned profits -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59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es_available_for_utilisation___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es_available_for_utilisation___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es_available_for_utilisation___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es_available_for_utilisation___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es_available_for_utilisation___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es_available_for_utilisation___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72e00f-a74f-45d6-b5a0-ce9d9b7874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Tax loss balance - post financeability - wholesale - nominal])=0, 0, BEG([Tax loss balance - post financeability - wholesale - nominal])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NameOfGroup": "Tax Post Financeability.Taxable profit/loss_1",
                    "EquationToParse": "IF(PREVIOUSVALUE([Tax loss balance - post financeability - wholesale - nominal])=0, 0, [Tax loss balance - post financeability - wholesale - nominal!!BEG]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MostRecentExpectedUnitErrors": null,
                    "Units": {
                      "$id": "595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es available for utilisation 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{
                "$ref": "266"
              },
              "ActualsFlag": null,
              "Name": "Tax loss balance - post financeability - wholesale - nominal",
              "HasDefaultEquation": false,
              "NonStandardBalanceFormula": false,
              "EquationOBXInternal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InitialOpeningVariable": null,
              "Units": {
                "$id": "595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balance___post_financeability___wholesale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balance___post_financeability___wholesale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balance___post_financeability___wholesale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balance___post_financeability___wholesale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balance___post_financeability___wholesale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balance___post_financeability___wholesale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686fd-7ec6-4d51-b2cf-1a8dacad9d3d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Taxable profit/loss_1",
              "EquationToParse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4",
              "$type": "ModelMaker.VariableNode, ModelMaker",
              "RowTotalDependent": null,
              "PutCalculationOnReport": false,
              "CalculateOnThisReport": null,
              "PivotTableLink": null,
              "ExcelNameName": "Adjusted_taxable_profit___loss__wholesale_available_for_tax_loss_utilisation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11f8bb4-4969-4dff-9c28-0f35b83dc2ff",
              "Dimensions": {
                "$type": "ModelMakerEngine.MMDimensions, ModelMakerEngine",
                "$values": []
              },
              "EquationOBXInternal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NameOfGroup": "Tax Post Financeability.Taxable profit/loss_1",
              "EquationToParse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MostRecentExpectedUnitErrors": null,
              "Units": {
                "$id": "595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djusted taxable profit/ (loss) wholesale available for tax loss utilisation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6",
              "$type": "ModelMaker.VariableNode, ModelMaker",
              "RowTotalDependent": null,
              "PutCalculationOnReport": false,
              "CalculateOnThisReport": null,
              "PivotTableLink": null,
              "ExcelNameName": "Tax_loss_balance___post_financeability___wholesale_tot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ba877-f37f-4141-961a-317a0c5eabfe",
              "Dimensions": {
                "$type": "ModelMakerEngine.MMDimensions, ModelMakerEngine",
                "$values": []
              },
              "EquationOBXInternal": "SUMOVER([Tax loss balance - post financeability - wholesale - nominal])",
              "NameOfGroup": "Tax Post Financeability.Taxable profit/loss_1",
              "EquationToParse": "SUMOVER([Tax loss balance - post financeability - wholesale - nominal])",
              "MostRecentExpectedUnitErrors": null,
              "Units": {
                "$id": "595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balance - post financeability - wholesale tot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51"
            },
            {
              "$id": "595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loss_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loss_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loss_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loss_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loss_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loss_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261b9a-99be-4e34-a2d2-0477f275a21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 (loss) - post financeability - control - nominal] - [Tax losses available for utilisation  - post financeability - nominal]",
              "NameOfGroup": "Tax Post Financeability.Taxable profit/loss_1",
              "EquationToParse": "[Taxable profit/ (loss) - post financeability - control - nominal] - [Tax losses available for utilisation  - post financeability - nominal]",
              "MostRecentExpectedUnitErrors": null,
              "Units": {
                "$id": "595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(loss)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in_year___post_financeability___wholesal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in_year___post_financeability___wholesal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in_year___post_financeability___wholesal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in_year___post_financeability___wholesal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in_year___post_financeability___wholesal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in_year___post_financeability___wholesal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9f46a37-5149-41c6-bfae-f18147ff69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0,[Taxable profit/ (loss) - post financeability - control - nominal]) * -1",
              "NameOfGroup": "Tax Post Financeability.Taxable profit/loss_1",
              "EquationToParse": "MIN(0,[Taxable profit/ (loss) - post financeability - control - nominal]) * -1",
              "MostRecentExpectedUnitErrors": null,
              "Units": {
                "$id": "596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post financeability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2",
              "$type": "ModelMaker.VariableNode, ModelMaker",
              "RowTotalDependent": null,
              "PutCalculationOnReport": false,
              "CalculateOnThisReport": null,
              "PivotTableLink": null,
              "ExcelNameName": "Tax_loss_in_year___wholesale_total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697d36-1031-4405-8781-d6c55307b13f",
              "Dimensions": {
                "$type": "ModelMakerEngine.MMDimensions, ModelMakerEngine",
                "$values": []
              },
              "EquationOBXInternal": "SUMOVER([Tax loss in year - post financeability - wholesale - nominal])",
              "NameOfGroup": "Tax Post Financeability.Taxable profit/loss_1",
              "EquationToParse": "SUMOVER([Tax loss in year - post financeability - wholesale - nominal])",
              "MostRecentExpectedUnitErrors": null,
              "Units": {
                "$id": "596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wholesale tota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due_prior_to_apportionment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due_prior_to_apportionment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due_prior_to_apportionment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due_prior_to_apportionment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due_prior_to_apportionment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due_prior_to_apportionment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dc0ec20-2273-41c1-8512-24ffe6475d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(loss) - post financeability - nominal] * (1/ (1 - [Active - Statutory Corporation tax rate]) -1 )",
              "NameOfGroup": "Tax Post Financeability.Taxable profit/loss_1",
              "EquationToParse": "[Taxable profit/(loss) - post financeability - nominal] * (1/ (1 - [Active - Statutory Corporation tax rate]) -1 )",
              "MostRecentExpectedUnitErrors": null,
              "Units": {
                "$id": "596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due prior to apportionment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49"
            },
            {
              "$id": "59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ga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ga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ga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ga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ga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ga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a94ad5-fd02-4967-94be-97b4e0b128c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>=0,0,[Tax due prior to apportionment - post financeability - nominal])",
              "NameOfGroup": "Tax Post Financeability.Taxable profit/loss_1",
              "EquationToParse": "IF([Tax due prior to apportionment - post financeability - nominal]>=0,0,[Tax due prior to apportionment - post financeability - nominal])",
              "MostRecentExpectedUnitErrors": null,
              "Units": {
                "$id": "596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8",
              "$type": "ModelMaker.VariableNode, ModelMaker",
              "RowTotalDependent": null,
              "PutCalculationOnReport": false,
              "CalculateOnThisReport": null,
              "PivotTableLink": null,
              "ExcelNameName": "Wholesale_nega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8771f-3833-4d21-be89-2231b7b161c2",
              "Dimensions": {
                "$type": "ModelMakerEngine.MMDimensions, ModelMakerEngine",
                "$values": []
              },
              "EquationOBXInternal": "SUMOVER([Negative tax calculated - post financeability - nominal])",
              "NameOfGroup": "Tax Post Financeability.Taxable profit/loss_1",
              "EquationToParse": "SUMOVER([Negative tax calculated - post financeability - nominal])",
              "MostRecentExpectedUnitErrors": null,
              "Units": {
                "$id": "596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i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i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i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i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i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i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57d1898-95a5-44e5-89f3-e6d78d315f3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<0, 0, [Tax due prior to apportionment - post financeability - nominal])",
              "NameOfGroup": "Tax Post Financeability.Taxable profit/loss_1",
              "EquationToParse": "IF([Tax due prior to apportionment - post financeability - nominal]<0, 0, [Tax due prior to apportionment - post financeability - nominal])",
              "MostRecentExpectedUnitErrors": null,
              "Units": {
                "$id": "597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posi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49d1e7-bff7-4f14-b917-4a4d05f4490c",
              "Dimensions": {
                "$type": "ModelMakerEngine.MMDimensions, ModelMakerEngine",
                "$values": []
              },
              "EquationOBXInternal": "SUMOVER([Positive tax calculated - post financeability - nominal])",
              "NameOfGroup": "Tax Post Financeability.Taxable profit/loss_1",
              "EquationToParse": "SUMOVER([Positive tax calculated - post financeability - nominal])",
              "MostRecentExpectedUnitErrors": null,
              "Units": {
                "$id": "59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pportioned_negative_tax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pportioned_negative_tax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pportioned_negative_tax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pportioned_negative_tax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pportioned_negative_tax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pportioned_negative_tax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d3eb86c-396d-42c3-8570-73e8b1ef03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NameOfGroup": "Tax Post Financeability.Taxable profit/loss_1",
              "EquationToParse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MostRecentExpectedUnitErrors": null,
              "Units": {
                "$id": "59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pportioned negative tax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bbf7772-d5c0-4098-8cee-8519d1f5e0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Positive tax calculated - post financeability - nominal]=0,0,MAX(0,[Positive tax calculated - post financeability - nominal] + [Apportioned negative tax - post financeability - nominal] ) )",
              "NameOfGroup": "Tax Post Financeability.Taxable profit/loss_1",
              "EquationToParse": "IF([Positive tax calculated - post financeability - nominal]=0,0,MAX(0,[Positive tax calculated - post financeability - nominal] + [Apportioned negative tax - post financeability - nominal] ) )",
              "MostRecentExpectedUnitErrors": null,
              "Units": {
                "$id": "597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04e6ff1-f81b-4e40-8e07-ae641bb7fe0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0,[Tax paid - post financeability - control - nominal] / [CPI(H): Fin year average - inflate from base year 2022-23 average] )",
              "NameOfGroup": "Tax Post Financeability.Taxable profit/loss_1",
              "EquationToParse": "IF([CPI(H): Fin year average - inflate from base year 2022-23 average] = 0,0,[Tax paid - post financeability - control - nominal] / [CPI(H): Fin year average - inflate from base year 2022-23 average] )",
              "MostRecentExpectedUnitErrors": null,
              "Units": {
                "$id": "597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axable profit/loss Post Financeability - apportioned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9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ants_and_contributions_taxable_on_receipt__and_its_amortisation___Post_financeabilit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ants_and_contributions_taxable_on_receipt__and_its_amortisation___Post_financeabilit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ants_and_contributions_taxable_on_receipt__and_its_amortisation___Post_financeabilit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ants_and_contributions_taxable_on_receipt__and_its_amortisation___Post_financeabilit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ants_and_contributions_taxable_on_receipt__and_its_amortisation___Post_financeabilit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ants_and_contributions_taxable_on_receipt__and_its_amortisation___Post_financeabilit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434ee07-59e6-4e09-a90b-7ef6722a17c9",
        "Dimensions": {
          "$type": "ModelMakerEngine.MMDimensions, ModelMakerEngine",
          "$values": [
            {
              "$ref": "2"
            }
          ]
        },
        "EquationOBXInternal": "[Active - Other taxable income - Grants and contributions taxable on receipt - control - nominal] + [Active - Other taxable income - Amortisation on grants and contributions - control - nominal]",
        "NameOfGroup": "Tax Post Financeability.Taxable profit/loss_1",
        "EquationToParse": "[Active - Other taxable income - Grants and contributions taxable on receipt - control - nominal] + [Active - Other taxable income - Amortisation on grants and contributions - control - nominal]",
        "MostRecentExpectedUnitErrors": null,
        "Units": {
          "$id": "598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Grants and contributions taxable on receipt; and its amortisation - Post financeabilit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944"
      },
      {
        "$ref": "5946"
      },
      {
        "$ref": "5948"
      },
      {
        "$ref": "5956"
      },
      {
        "$ref": "5951"
      },
      {
        "$ref": "5958"
      },
      {
        "$ref": "5954"
      },
      {
        "$ref": "5962"
      },
      {
        "$ref": "5949"
      },
      {
        "$ref": "5960"
      },
      {
        "$ref": "5966"
      },
      {
        "$ref": "5968"
      },
      {
        "$ref": "5970"
      },
      {
        "$ref": "5972"
      },
      {
        "$ref": "5964"
      },
      {
        "$ref": "5974"
      },
      {
        "$ref": "5978"
      },
      {
        "$ref": "5976"
      },
      {
        "$id": "5982",
        "$type": "ModelMaker.GroupNode, ModelMaker",
        "TabOrHeaderColour": "220, 236, 245",
        "Comment": "",
        "NameOfGroup": "Tax Post Financeability",
        "YPosition": 3,
        "Folded": true,
        "Font": null,
        "Children": {
          "$type": "ModelMaker.GroupNodeChildCollection, ModelMaker",
          "$values": [
            {
              "$id": "598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temporary_difference_arising_in_year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temporary_difference_arising_in_year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temporary_difference_arising_in_year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temporary_difference_arising_in_year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temporary_difference_arising_in_year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temporary_difference_arising_in_year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a75c2f9-ad44-4d2f-b737-675dda30cf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NameOfGroup": "Tax Post Financeability.Deferred tax_1",
              "EquationToParse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MostRecentExpectedUnitErrors": null,
              "Units": {
                "$id": "598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temporary difference arising in year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hange_in_accelerated_capital_allowances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hange_in_accelerated_capital_allowances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hange_in_accelerated_capital_allowances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hange_in_accelerated_capital_allowances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hange_in_accelerated_capital_allowances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hange_in_accelerated_capital_allowances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bef1894-7a13-4cb8-b941-f3a64edae23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Capital allowances - control - nominal] - ([Wholesale fixed assets depreciation - nominal] - [Active - Finance lease depreciation - control - nominal])",
              "NameOfGroup": "Tax Post Financeability.Deferred tax_1",
              "EquationToParse": "[Capital allowances - control - nominal] - ([Wholesale fixed assets depreciation - nominal] - [Active - Finance lease depreciation - control - nominal])",
              "MostRecentExpectedUnitErrors": null,
              "Units": {
                "$id": "598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Change in accelerated capital allowances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ontributions_in_excess_of_accounting_chagr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ontributions_in_excess_of_accounting_chagr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ontributions_in_excess_of_accounting_chagr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ontributions_in_excess_of_accounting_chagr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ontributions_in_excess_of_accounting_chagr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ontributions_in_excess_of_accounting_chagr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d00868-3c7d-40a4-92b5-7eaec504190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accounting charge - post financeability - control - nominal] - [DB pension cash contributions - control - post financeability - nominal]",
              "NameOfGroup": "Tax Post Financeability.Deferred tax_1",
              "EquationToParse": "[Pension accounting charge - post financeability - control - nominal] - [DB pension cash contributions - control - post financeability - nominal]",
              "MostRecentExpectedUnitErrors": null,
              "Units": {
                "$id": "598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ontributions in excess of accounting chagr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deferred_tax_provision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deferred_tax_provision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deferred_tax_provision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deferred_tax_provision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deferred_tax_provision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deferred_tax_provision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305192-b9cc-43a8-ba79-df8447d5e73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Last pre forecast period flag]=1,BEG([Deferred tax balance - control - nominal]), [Deferred tax from temporary difference - post financeability - nominal] + [Deferred tax from change in tax rate - post financeability - nominal] )",
              "NameOfGroup": "Tax Post Financeability.Deferred tax_1",
              "EquationToParse": "IF([Last pre forecast period flag]=1,[Deferred tax balance - control - nominal!!BEG], [Deferred tax from temporary difference - post financeability - nominal] + [Deferred tax from change in tax rate - post financeability - nominal] )",
              "MostRecentExpectedUnitErrors": null,
              "Units": {
                "$id": "599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deferred tax provision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]
              },
              "OutFlows": {
                "$type": "System.Collections.Generic.List`1[[ModelMakerEngine.IEquationNode, ModelMakerEngine]], mscorlib",
                "$values": [
                  {
                    "$ref": "5989"
                  }
                ]
              },
              "FlagApplied": {
                "$ref": "266"
              },
              "ActualsFlag": null,
              "Name": "Deferred tax balance - post financeability - control - nominal",
              "HasDefaultEquation": false,
              "NonStandardBalanceFormula": false,
              "EquationOBXInternal": "IF([Last pre forecast period flag]=1,[Active - Opening Deferred tax balance - control - nominal],BEG() - [Movement in deferred tax provision - post financeability - control - nominal] )",
              "InitialOpeningVariable": null,
              "Units": {
                "$id": "599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balance___post_financeability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balance___post_financeability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balance___post_financeability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balance___post_financeability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balance___post_financeability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balance___post_financeability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9cb6433-29de-4bf6-ac43-80b7b4756b3e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Deferred tax Post financeability",
              "EquationToParse": "IF([Last pre forecast period flag]=1,[Active - Opening Deferred tax balance - control - nominal],BEG() - [Movement in deferred tax provision - post financeability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ension_accounting_charg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ension_accounting_charg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ension_accounting_charg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ension_accounting_charg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ension_accounting_charg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ension_accounting_charg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82fe168-5d85-4c35-b9d6-8f8cee54cb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NameOfGroup": "Tax Post Financeability.Deferred tax_1",
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MostRecentExpectedUnitErrors": null,
              "Units": {
                "$id": "599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ension accounting charg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ash_contributions___control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ash_contributions___control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ash_contributions___control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ash_contributions___control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ash_contributions___control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ash_contributions___control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ec91f0b-a5e3-4a04-9b79-295aea22a69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Cash contributions (DB schemes, ongoing) ~ actual and forecast - control - real] * [CPI(H): Fin year average - inflate from base year 2022-23 average]",
              "NameOfGroup": "Tax Post Financeability.Deferred tax_1",
              "EquationToParse": "[Active - Cash contributions (DB schemes, ongoing) ~ actual and forecast - control - real] * [CPI(H): Fin year average - inflate from base year 2022-23 average]",
              "MostRecentExpectedUnitErrors": null,
              "Units": {
                "$id": "599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ash contributions - contro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change_in_tax_rat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change_in_tax_rat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change_in_tax_rat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change_in_tax_rat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change_in_tax_rat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change_in_tax_rat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034a22-0c59-474d-8679-afb4ac6c98b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"NameOfGroup": "Tax Post Financeability.Deferred tax_1",
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"MostRecentExpectedUnitErrors": null,
              "Units": {
                "$id": "599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change in tax rat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temporary_differenc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temporary_differenc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temporary_differenc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temporary_differenc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temporary_differenc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temporary_differenc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cc1604-e51b-4fa0-ab08-7c12474c6f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temporary difference arising in year - post financeability - nominal] * [Active - Statutory Corporation tax rate]",
              "NameOfGroup": "Tax Post Financeability.Deferred tax_1",
              "EquationToParse": "[Total temporary difference arising in year - post financeability - nominal] * [Active - Statutory Corporation tax rate]",
              "MostRecentExpectedUnitErrors": null,
              "Units": {
                "$id": "600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temporary differenc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ferred 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83"
      },
      {
        "$ref": "5985"
      },
      {
        "$ref": "5987"
      },
      {
        "$ref": "5989"
      },
      {
        "$ref": "5993"
      },
      {
        "$ref": "5995"
      },
      {
        "$ref": "5997"
      },
      {
        "$ref": "5999"
      },
      {
        "$id": "600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6002",
              "$type": "ModelMaker.GroupNode, ModelMaker",
              "TabOrHeaderColour": "220, 236, 245",
              "Comment": "",
              "NameOfGroup": "Tax Post Financeability",
              "YPosition": 0,
              "Folded": true,
              "Font": null,
              "Children": {
                "$type": "ModelMaker.GroupNodeChildCollection, ModelMaker",
                "$values": [
                  {
                    "$id": "6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c854f2-67a7-4693-b013-8a2762404880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NameOfGroup": "Tax Post Financeability.Wholesale taxable profit/loss - post financeability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MostRecentExpectedUnitErrors": null,
                    "Units": {
                      "$id": "600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9c5134-0258-4e14-aa81-742e84d0f52a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NameOfGroup": "Tax Post Financeability.Wholesale taxable profit/loss - post financeability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MostRecentExpectedUnitErrors": null,
                    "Units": {
                      "$id": "6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c73ace8-d8fa-4f35-b047-d8235e19dff2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NameOfGroup": "Tax Post Financeability",
                    "EquationToParse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MostRecentExpectedUnitErrors": null,
                    "Units": {
                      "$ref": "13"
                    },
                    "Name": "Taxable profit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240d5b-7ab9-41cb-b54d-bc41b6b6163e",
                    "Dimensions": {
                      "$type": "ModelMakerEngine.MMDimensions, ModelMakerEngine",
                      "$values": []
                    },
                    "EquationOBXInternal": "MAX(0,[Taxable profit/ (loss) - post financeability - nominal])",
                    "NameOfGroup": "Tax Post Financeability",
                    "EquationToParse": "MAX(0,[Taxable profit/ (loss) - post financeability - nominal])",
                    "MostRecentExpectedUnitErrors": null,
                    "Units": {
                      "$ref": "13"
                    },
                    "Name": "Tax profit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9a59fc-0ebf-4681-bd91-c5dc0a3a0f91",
                    "Dimensions": {
                      "$type": "ModelMakerEngine.MMDimensions, ModelMakerEngine",
                      "$values": []
                    },
                    "EquationOBXInternal": "MIN(0,[Taxable profit/ (loss) - post financeability - nominal])",
                    "NameOfGroup": "Tax Post Financeability",
                    "EquationToParse": "MIN(0,[Taxable profit/ (loss) - post financeability - nominal])",
                    "MostRecentExpectedUnitErrors": null,
                    "Units": {
                      "$ref": "13"
                    },
                    "Name": "Tax loss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28d4-e5a8-48b8-aaa1-1512aad17be3",
                    "Dimensions": {
                      "$type": "ModelMakerEngine.MMDimensions, ModelMakerEngine",
                      "$values": []
                    },
                    "EquationOBXInternal": "[Tax loss in year - wholesale - post financeability - nominal] * -1",
                    "NameOfGroup": "Tax Post Financeability",
                    "EquationToParse": "[Tax loss in year - wholesale - post financeability - nominal] * -1",
                    "MostRecentExpectedUnitErrors": null,
                    "Units": {
                      "$ref": "13"
                    },
                    "Name": "Tax loss in year - wholesale - post financeability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5a4c11-b9f3-4289-828b-0ed362812ab4",
                    "Dimensions": {
                      "$type": "ModelMakerEngine.MMDimensions, ModelMakerEngine",
                      "$values": []
                    },
                    "EquationOBXInternal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NameOfGroup": "Tax Post Financeability",
                    "EquationToParse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5753f-e798-454d-90fd-68792d41d14f",
                    "Dimensions": {
                      "$type": "ModelMakerEngine.MMDimensions, ModelMakerEngine",
                      "$values": []
                    },
                    "EquationOBXInternal": "MAX(0, MIN(PREVIOUSVALUE([Wholesale tax loss balance - post financeability - nominal]), [Adjusted taxable profit/(loss) wholesale available for tax loss utilisation - post financeability - nominal]))",
                    "NameOfGroup": "Tax Post Financeability",
                    "EquationToParse": "MAX(0, MIN(PREVIOUSVALUE([Wholesale tax loss balance - post financeability - nominal]), [Adjusted taxable profit/(loss) wholesale available for tax loss utilisation - post financeability - nominal]))",
                    "MostRecentExpectedUnitErrors": null,
                    "Units": {
                      "$ref": "13"
                    },
                    "Name": "Tax loss utilisation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6010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6012"
                        }
                      ]
                    },
                    "FlagApplied": null,
                    "ActualsFlag": null,
                    "Name": "Wholesale tax loss balance - post financeability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post financeability - nominal POS] - [Tax loss utilisation - wholesale - post financeability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post_financeability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c4e89-1fcc-4aba-aff1-3d7c6669c912",
                    "Dimensions": {
                      "$type": "ModelMakerEngine.MMDimensions, ModelMakerEngine",
                      "$values": []
                    },
                    "NameOfGroup": "Tax Post Financeability",
                    "EquationToParse": "IF([Last pre forecast period flag]=1,[Opening Tax loss balance - wholesale - nominal],BEG() + [Tax loss in year - wholesale - post financeability - nominal POS] - [Tax loss utilisation - wholesale - post financeabilit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49f456-312f-4e64-9dd4-4a33c630814b",
                    "Dimensions": {
                      "$type": "ModelMakerEngine.MMDimensions, ModelMakerEngine",
                      "$values": []
                    },
                    "EquationOBXInternal": "[Tax profit in year - wholesale - post financeability - nominal] - [Tax loss utilisation - wholesale - post financeability - nominal]",
                    "NameOfGroup": "Tax Post Financeability",
                    "EquationToParse": "[Tax profit in year - wholesale - post financeability - nominal] - [Tax loss utilisation - wholesale - post financeability - nominal]",
                    "MostRecentExpectedUnitErrors": null,
                    "Units": {
                      "$ref": "13"
                    },
                    "Name": "Taxable profit after offset of taxable losses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b61532-0d1d-4318-9854-449658421fa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post financeability - nominal] * (1 / ( 1 - [Active - Statutory Corporation tax rate]) - 1 )",
                    "NameOfGroup": "Tax Post Financeability",
                    "EquationToParse": "[Taxable profit after offset of taxable losses - wholesale - post financeability - nominal] * (1 / ( 1 - [Active - Statutory Corporation tax rate]) - 1 )",
                    "MostRecentExpectedUnitErrors": null,
                    "Units": {
                      "$ref": "13"
                    },
                    "Name": "Wholesale tax du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__post_financeability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4e044c-1792-46a5-a1e6-ca423030088f",
                    "Dimensions": {
                      "$type": "ModelMakerEngine.MMDimensions, ModelMakerEngine",
                      "$values": []
                    },
                    "EquationOBXInternal": "IF(ABS([Wholesale tax due - post financeability - nominal] - SUMOVER([Tax paid - post financeability - control - nominal])) > [CHK_TOL], 1, 0)",
                    "NameOfGroup": "Tax Post Financeability",
                    "EquationToParse": "IF(ABS([Wholesale tax due - post financeability - nominal] - SUMOVER([Tax paid - post financeability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601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- post financeability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 - 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39"
            },
            {
              "$id": "6018",
              "$type": "ModelMaker.GroupNode, ModelMaker",
              "TabOrHeaderColour": "220, 236, 245",
              "Comment": "",
              "NameOfGroup": "Tax Post Financeability",
              "YPosition": 2,
              "Folded": true,
              "Font": null,
              "Children": {
                "$type": "ModelMaker.GroupNodeChildCollection, ModelMaker",
                "$values": [
                  {
                    "$ref": "59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8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5,
        "Name": "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55"
      },
      {
        "$ref": "5853"
      },
      {
        "$ref": "4155"
      },
      {
        "$ref": "3753"
      },
      {
        "$ref": "5794"
      },
      {
        "$ref": "1085"
      },
      {
        "$ref": "1069"
      },
      {
        "$ref": "1071"
      },
      {
        "$ref": "1073"
      },
      {
        "$ref": "1075"
      },
      {
        "$ref": "1077"
      },
      {
        "$ref": "1079"
      },
      {
        "$ref": "1082"
      },
      {
        "$ref": "5795"
      },
      {
        "$ref": "1093"
      },
      {
        "$ref": "1089"
      },
      {
        "$ref": "1091"
      },
      {
        "$ref": "1087"
      },
      {
        "$ref": "1106"
      },
      {
        "$ref": "1103"
      },
      {
        "$ref": "1109"
      },
      {
        "$ref": "1112"
      },
      {
        "$ref": "1115"
      },
      {
        "$ref": "1118"
      },
      {
        "$ref": "1121"
      },
      {
        "$ref": "1126"
      },
      {
        "$ref": "1129"
      },
      {
        "$ref": "1132"
      },
      {
        "$ref": "5796"
      },
      {
        "$ref": "1124"
      },
      {
        "$ref": "1135"
      },
      {
        "$ref": "1147"
      },
      {
        "$ref": "1150"
      },
      {
        "$ref": "1153"
      },
      {
        "$ref": "1156"
      },
      {
        "$ref": "1159"
      },
      {
        "$ref": "1162"
      },
      {
        "$ref": "1165"
      },
      {
        "$ref": "1170"
      },
      {
        "$ref": "1173"
      },
      {
        "$ref": "1176"
      },
      {
        "$ref": "1191"
      },
      {
        "$ref": "1194"
      },
      {
        "$ref": "1197"
      },
      {
        "$ref": "1200"
      },
      {
        "$ref": "1203"
      },
      {
        "$ref": "1206"
      },
      {
        "$ref": "1209"
      },
      {
        "$ref": "1214"
      },
      {
        "$ref": "1217"
      },
      {
        "$ref": "1220"
      },
      {
        "$ref": "1235"
      },
      {
        "$ref": "1238"
      },
      {
        "$ref": "1244"
      },
      {
        "$ref": "1241"
      },
      {
        "$ref": "1247"
      },
      {
        "$ref": "1250"
      },
      {
        "$ref": "1253"
      },
      {
        "$ref": "1258"
      },
      {
        "$ref": "1264"
      },
      {
        "$ref": "1261"
      },
      {
        "$ref": "5797"
      },
      {
        "$ref": "5798"
      },
      {
        "$ref": "5799"
      },
      {
        "$ref": "1168"
      },
      {
        "$ref": "1179"
      },
      {
        "$ref": "1212"
      },
      {
        "$ref": "1223"
      },
      {
        "$ref": "1256"
      },
      {
        "$ref": "1267"
      },
      {
        "$id": "6019",
        "$type": "ModelMaker.GroupNode, ModelMaker",
        "TabOrHeaderColour": "220, 236, 245",
        "Comment": "",
        "NameOfGroup": "Reprofiling",
        "YPosition": 1,
        "Folded": true,
        "Font": null,
        "Children": {
          "$type": "ModelMaker.GroupNodeChildCollection, ModelMaker",
          "$values": [
            {
              "$id": "60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discount_factor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discount_factor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discount_factor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discount_factor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discount_factor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discount_factor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65d6123-330b-4fc4-96db-9b2a5b26d7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1 / (1 + [Active - Discount rate for reprofiling allowed revenue]) ^ [Years from valuation date]",
              "NameOfGroup": "Wholesale revenue buildup.NPV",
              "EquationToParse": " 1 / (1 + [Active - Discount rate for reprofiling allowed revenue]) ^ [Years from valuation date]",
              "MostRecentExpectedUnitErrors": null,
              "Units": {
                "$id": "6021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V discount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venue_requirement_excl.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venue_requirement_excl.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venue_requirement_excl.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venue_requirement_excl.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venue_requirement_excl.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venue_requirement_excl.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3bd1ca-0f92-4397-b802-9d1dec37eb9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venue requirement excl. tax charge - real]",
              "NameOfGroup": "Reprofiling.NPV",
              "EquationToParse": "[PV discount factor] * [Revenue requirement excl. tax charge - real]",
              "MostRecentExpectedUnitErrors": null,
              "Units": {
                "$ref": "13"
              },
              "Name": "PV of revenue requirement excl.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ce011-8412-49b8-a57d-c9e7314b80a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-profiled allowed revenue - active - real]",
              "NameOfGroup": "Reprofiling.NPV",
              "EquationToParse": "[PV discount factor] * [Re-profiled allowed revenue - active - real]",
              "MostRecentExpectedUnitErrors": null,
              "Units": {
                "$ref": "13"
              },
              "Name": "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venue_requirement_excl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venue_requirement_excl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venue_requirement_excl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venue_requirement_excl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venue_requirement_excl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venue_requirement_excl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f62bfc-8518-4aa7-80a3-e54e2e90411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venue requirement excl. tax charge - real]), ALLVALUES([Forecast period flag]))",
              "NameOfGroup": "Reprofiling.NPV",
              "EquationToParse": "SUMPRODUCT(ALLVALUES([PV of revenue requirement excl. tax charge - real]), ALLVALUES([Forecast period flag]))",
              "MostRecentExpectedUnitErrors": null,
              "Units": {
                "$ref": "13"
              },
              "Name": "NPV of revenue requirement excl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6ff2f8-07fb-4d7b-bb51-db5ec989319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-profiled allowed revenue - active - real]),ALLVALUES([Forecast period flag]))",
              "NameOfGroup": "Reprofiling.NPV",
              "EquationToParse": "SUMPRODUCT(ALLVALUES([PV of re-profiled allowed revenue - active - real]),ALLVALUES([Forecast period flag]))",
              "MostRecentExpectedUnitErrors": null,
              "Units": {
                "$ref": "13"
              },
              "Name": "N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differenc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differenc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differenc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differenc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differenc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differenc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3a77715-500a-465e-98ba-67981e58c6f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PV of re-profiled allowed revenue - active - real] - [NPV of revenue requirement excl tax charge - real]",
              "NameOfGroup": "Reprofiling.NPV",
              "EquationToParse": "[NPV of re-profiled allowed revenue - active - real] - [NPV of revenue requirement excl tax charge - real]",
              "MostRecentExpectedUnitErrors": null,
              "Units": {
                "$ref": "13"
              },
              "Name": "NPV differenc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check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check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check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check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check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check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ea254-9b55-4d2f-9402-be0b05b4217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ABS([NPV difference - real])< [CHK_TOL],0,1)",
              "NameOfGroup": "Reprofiling.NPV",
              "EquationToParse": "IF(ABS([NPV difference - real])< 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602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PV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P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29",
        "$type": "ModelMaker.GroupNode, ModelMaker",
        "TabOrHeaderColour": "220, 236, 245",
        "Comment": "",
        "NameOfGroup": "Wholesale revenue buildup",
        "YPosition": 0,
        "Folded": true,
        "Font": null,
        "Children": {
          "$type": "ModelMaker.GroupNodeChildCollection, ModelMaker",
          "$values": [
            {
              "$ref": "537"
            },
            {
              "$id": "603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mpact_of_re_profiling_of_allowed_revenu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mpact_of_re_profiling_of_allowed_revenu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mpact_of_re_profiling_of_allowed_revenu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mpact_of_re_profiling_of_allowed_revenu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mpact_of_re_profiling_of_allowed_revenu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mpact_of_re_profiling_of_allowed_revenu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ab8902-8228-4257-a20c-29736c8757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Re-profiled allowed revenue - active - real]-[Revenue requirement excl. tax charge - real]) * [Forecast period flag]",
              "NameOfGroup": "Reprofiling.Impact of reprofiling",
              "EquationToParse": "([Re-profiled allowed revenue - active - real]-[Revenue requirement excl. tax charge - real]) * [Forecast period flag]",
              "MostRecentExpectedUnitErrors": null,
              "Units": {
                "$ref": "13"
              },
              "Name": "Impact of re-profiling of allowed revenu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2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mpact of 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3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6029"
            },
            {
              "$ref": "60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9,
        "Name": "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023"
      },
      {
        "$ref": "6022"
      },
      {
        "$ref": "6020"
      },
      {
        "$ref": "6024"
      },
      {
        "$ref": "6025"
      },
      {
        "$ref": "6026"
      },
      {
        "$ref": "6027"
      },
      {
        "$ref": "4289"
      },
      {
        "$ref": "4290"
      },
      {
        "$ref": "4293"
      },
      {
        "$ref": "4393"
      },
      {
        "$ref": "3724"
      },
      {
        "$ref": "2233"
      },
      {
        "$ref": "4422"
      },
      {
        "$ref": "4985"
      },
      {
        "$ref": "5546"
      },
      {
        "$ref": "3703"
      },
      {
        "$ref": "3705"
      },
      {
        "$ref": "5666"
      },
      {
        "$ref": "753"
      },
      {
        "$ref": "5904"
      },
      {
        "$ref": "1868"
      },
      {
        "$ref": "1870"
      },
      {
        "$ref": "1873"
      },
      {
        "$ref": "1954"
      },
      {
        "$ref": "1967"
      },
      {
        "$ref": "1970"
      },
      {
        "$ref": "1975"
      },
      {
        "$ref": "1989"
      },
      {
        "$ref": "1999"
      },
      {
        "$ref": "2011"
      },
      {
        "$ref": "2018"
      },
      {
        "$ref": "2023"
      },
      {
        "$ref": "2034"
      },
      {
        "$ref": "2065"
      },
      {
        "$ref": "2095"
      },
      {
        "$ref": "2109"
      },
      {
        "$ref": "2116"
      },
      {
        "$ref": "2122"
      },
      {
        "$ref": "2123"
      },
      {
        "$ref": "2125"
      },
      {
        "$ref": "2139"
      },
      {
        "$ref": "2146"
      },
      {
        "$ref": "2148"
      },
      {
        "$ref": "2160"
      },
      {
        "$ref": "2164"
      },
      {
        "$ref": "2166"
      },
      {
        "$ref": "2169"
      },
      {
        "$ref": "2176"
      },
      {
        "$ref": "2186"
      },
      {
        "$ref": "2202"
      },
      {
        "$ref": "2207"
      },
      {
        "$ref": "2212"
      },
      {
        "$ref": "2220"
      },
      {
        "$ref": "2223"
      },
      {
        "$ref": "2229"
      },
      {
        "$ref": "2232"
      },
      {
        "$ref": "3530"
      },
      {
        "$ref": "3518"
      },
      {
        "$ref": "2242"
      },
      {
        "$ref": "1682"
      },
      {
        "$ref": "345"
      },
      {
        "$ref": "6030"
      },
      {
        "$ref": "3639"
      },
      {
        "$ref": "5852"
      },
      {
        "$ref": "3873"
      },
      {
        "$ref": "489"
      },
      {
        "$ref": "5686"
      },
      {
        "$id": "6032",
        "$type": "ModelMaker.GroupNode, ModelMaker",
        "TabOrHeaderColour": "220, 236, 245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4"
            },
            {
              "$ref": "6032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1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6018"
      },
      {
        "$ref": "607"
      },
      {
        "$ref": "610"
      },
      {
        "$ref": "801"
      },
      {
        "$ref": "804"
      },
      {
        "$ref": "851"
      },
      {
        "$ref": "854"
      },
      {
        "$ref": "1033"
      },
      {
        "$ref": "1036"
      },
      {
        "$ref": "1039"
      },
      {
        "$ref": "1028"
      },
      {
        "$ref": "1042"
      },
      {
        "$ref": "1279"
      },
      {
        "$ref": "1282"
      },
      {
        "$ref": "1285"
      },
      {
        "$ref": "1288"
      },
      {
        "$ref": "1291"
      },
      {
        "$ref": "1294"
      },
      {
        "$ref": "1297"
      },
      {
        "$ref": "1302"
      },
      {
        "$ref": "1308"
      },
      {
        "$ref": "1305"
      },
      {
        "$ref": "5800"
      },
      {
        "$ref": "1300"
      },
      {
        "$ref": "1311"
      },
      {
        "$ref": "884"
      },
      {
        "$ref": "3835"
      },
      {
        "$ref": "887"
      },
      {
        "$ref": "3983"
      },
      {
        "$ref": "3878"
      },
      {
        "$ref": "3880"
      },
      {
        "$ref": "3884"
      },
      {
        "$ref": "3886"
      },
      {
        "$ref": "3877"
      },
      {
        "$ref": "5887"
      },
      {
        "$ref": "5906"
      },
      {
        "$ref": "5914"
      },
      {
        "$ref": "5690"
      },
      {
        "$ref": "5689"
      },
      {
        "$ref": "5688"
      },
      {
        "$ref": "542"
      },
      {
        "$ref": "5641"
      },
      {
        "$ref": "5638"
      },
      {
        "$ref": "5654"
      },
      {
        "$ref": "5658"
      },
      {
        "$ref": "5659"
      },
      {
        "$ref": "5660"
      },
      {
        "$ref": "5661"
      },
      {
        "$ref": "5662"
      },
      {
        "$ref": "5663"
      },
      {
        "$ref": "5664"
      },
      {
        "$ref": "5665"
      },
      {
        "$ref": "5647"
      },
      {
        "$ref": "5643"
      },
      {
        "$ref": "5645"
      },
      {
        "$ref": "5642"
      },
      {
        "$ref": "5646"
      },
      {
        "$ref": "5649"
      },
      {
        "$ref": "5650"
      },
      {
        "$ref": "5648"
      },
      {
        "$ref": "5653"
      },
      {
        "$ref": "5651"
      },
      {
        "$ref": "864"
      },
      {
        "$ref": "877"
      },
      {
        "$ref": "3756"
      },
      {
        "$ref": "499"
      },
      {
        "$ref": "465"
      },
      {
        "$ref": "518"
      },
      {
        "$ref": "3817"
      },
      {
        "$ref": "3456"
      },
      {
        "$ref": "5644"
      },
      {
        "$ref": "1355"
      },
      {
        "$ref": "1360"
      },
      {
        "$ref": "1357"
      },
      {
        "$ref": "1362"
      },
      {
        "$ref": "5859"
      },
      {
        "$ref": "5862"
      },
      {
        "$ref": "5864"
      },
      {
        "$ref": "5866"
      },
      {
        "$ref": "114"
      },
      {
        "$ref": "116"
      },
      {
        "$ref": "119"
      },
      {
        "$ref": "118"
      },
      {
        "$ref": "113"
      },
      {
        "$ref": "3752"
      },
      {
        "$ref": "3754"
      },
      {
        "$ref": "3758"
      },
      {
        "$ref": "3763"
      },
      {
        "$ref": "3761"
      },
      {
        "$ref": "3766"
      },
      {
        "$ref": "3765"
      },
      {
        "$ref": "3760"
      },
      {
        "$ref": "3757"
      },
      {
        "$ref": "3769"
      },
      {
        "$ref": "3770"
      },
      {
        "$ref": "3778"
      },
      {
        "$ref": "3768"
      },
      {
        "$ref": "3774"
      },
      {
        "$ref": "3775"
      },
      {
        "$ref": "3772"
      },
      {
        "$ref": "867"
      },
      {
        "$ref": "880"
      },
      {
        "$ref": "890"
      },
      {
        "$ref": "893"
      },
      {
        "$ref": "1365"
      },
      {
        "$ref": "1367"
      },
      {
        "$ref": "1354"
      },
      {
        "$ref": "1359"
      },
      {
        "$ref": "1364"
      },
      {
        "$ref": "1792"
      },
      {
        "$ref": "5858"
      },
      {
        "$ref": "5861"
      },
      {
        "$ref": "749"
      },
      {
        "$ref": "3629"
      },
      {
        "$ref": "3628"
      },
      {
        "$ref": "3627"
      },
      {
        "$ref": "3624"
      },
      {
        "$ref": "3626"
      },
      {
        "$ref": "3620"
      },
      {
        "$ref": "3622"
      },
      {
        "$ref": "732"
      },
      {
        "$ref": "3612"
      },
      {
        "$ref": "2025"
      },
      {
        "$ref": "4153"
      },
      {
        "$ref": "3861"
      },
      {
        "$ref": "4152"
      },
      {
        "$ref": "4154"
      },
      {
        "$ref": "3869"
      },
      {
        "$ref": "4314"
      },
      {
        "$ref": "4726"
      },
      {
        "$ref": "5318"
      },
      {
        "$ref": "5736"
      },
      {
        "$ref": "5729"
      },
      {
        "$ref": "2096"
      },
      {
        "$ref": "5737"
      },
      {
        "$ref": "5765"
      },
      {
        "$ref": "2102"
      },
      {
        "$ref": "4336"
      },
      {
        "$ref": "4781"
      },
      {
        "$ref": "5367"
      },
      {
        "$ref": "197"
      },
      {
        "$ref": "3958"
      },
      {
        "$ref": "4332"
      },
      {
        "$ref": "4776"
      },
      {
        "$ref": "5363"
      },
      {
        "$ref": "5735"
      },
      {
        "$ref": "5728"
      },
      {
        "$ref": "5725"
      },
      {
        "$ref": "5724"
      },
      {
        "$ref": "5727"
      },
      {
        "$ref": "5726"
      },
      {
        "$ref": "5758"
      },
      {
        "$ref": "746"
      },
      {
        "$ref": "4346"
      },
      {
        "$ref": "4804"
      },
      {
        "$ref": "5383"
      },
      {
        "$ref": "2108"
      },
      {
        "$ref": "2107"
      },
      {
        "$ref": "4345"
      },
      {
        "$ref": "4803"
      },
      {
        "$ref": "5382"
      },
      {
        "$ref": "5710"
      },
      {
        "$ref": "1949"
      },
      {
        "$ref": "4275"
      },
      {
        "$ref": "4615"
      },
      {
        "$ref": "5197"
      },
      {
        "$ref": "3910"
      },
      {
        "$ref": "5635"
      },
      {
        "$ref": "5627"
      },
      {
        "$ref": "5626"
      },
      {
        "$ref": "5629"
      },
      {
        "$ref": "5631"
      },
      {
        "$ref": "2134"
      },
      {
        "$ref": "1819"
      },
      {
        "$ref": "3450"
      },
      {
        "$ref": "3449"
      },
      {
        "$ref": "3448"
      },
      {
        "$ref": "26"
      },
      {
        "$ref": "28"
      },
      {
        "$ref": "30"
      },
      {
        "$ref": "25"
      },
      {
        "$ref": "60"
      },
      {
        "$ref": "32"
      },
      {
        "$ref": "47"
      },
      {
        "$ref": "34"
      },
      {
        "$ref": "3458"
      },
      {
        "$ref": "3591"
      },
      {
        "$ref": "4216"
      },
      {
        "$ref": "5051"
      },
      {
        "$ref": "4470"
      },
      {
        "$ref": "1872"
      },
      {
        "$ref": "5655"
      },
      {
        "$ref": "450"
      },
      {
        "$ref": "449"
      },
      {
        "$ref": "3798"
      },
      {
        "$ref": "3799"
      },
      {
        "$ref": "926"
      },
      {
        "$id": "6036",
        "$type": "ModelMaker.TimeNode, ModelMaker",
        "ForceUpdate": 1,
        "Axis": 0,
        "EndDate": "2036-03-31T00:00:00",
        "MonthsPerPeriod": 12,
        "StartDate": "2021-04-01T00:00:00",
        "NumberOfPeriods": 15,
        "TimeStep": 8,
        "YearEndBasis": 0,
        "YearEndMonth": 0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095"
      },
      {
        "$ref": "1097"
      },
      {
        "$ref": "1137"
      },
      {
        "$ref": "1140"
      },
      {
        "$ref": "1184"
      },
      {
        "$ref": "1181"
      },
      {
        "$ref": "1228"
      },
      {
        "$ref": "1225"
      },
      {
        "$ref": "1272"
      },
      {
        "$ref": "1269"
      },
      {
        "$ref": "1316"
      },
      {
        "$ref": "1313"
      },
      {
        "$ref": "1319"
      },
      {
        "$ref": "1099"
      },
      {
        "$ref": "1275"
      },
      {
        "$ref": "1231"
      },
      {
        "$ref": "1187"
      },
      {
        "$ref": "1143"
      },
      {
        "$ref": "3782"
      },
      {
        "$ref": "3784"
      },
      {
        "$ref": "3780"
      },
      {
        "$ref": "3787"
      },
      {
        "$ref": "3789"
      },
      {
        "$ref": "3792"
      },
      {
        "$ref": "3781"
      },
      {
        "$ref": "3786"
      },
      {
        "$ref": "3791"
      },
      {
        "$ref": "1831"
      },
      {
        "$ref": "1830"
      },
      {
        "$ref": "1829"
      },
      {
        "$ref": "1817"
      },
      {
        "$ref": "1828"
      },
      {
        "$ref": "1818"
      },
      {
        "$ref": "1821"
      },
      {
        "$ref": "1822"
      },
      {
        "$ref": "1825"
      },
      {
        "$ref": "1823"
      },
      {
        "$ref": "1824"
      },
      {
        "$ref": "1826"
      },
      {
        "$ref": "1827"
      },
      {
        "$ref": "3344"
      },
      {
        "$ref": "1884"
      },
      {
        "$ref": "3353"
      },
      {
        "$ref": "3349"
      },
      {
        "$ref": "3348"
      },
      {
        "$ref": "3351"
      },
      {
        "$ref": "3347"
      },
      {
        "$ref": "3318"
      },
      {
        "$ref": "3316"
      },
      {
        "$ref": "2027"
      },
      {
        "$ref": "3871"
      },
      {
        "$ref": "4316"
      },
      {
        "$ref": "4728"
      },
      {
        "$ref": "5320"
      },
      {
        "$ref": "3345"
      },
      {
        "$ref": "3355"
      },
      {
        "$ref": "36"
      },
      {
        "$ref": "38"
      },
      {
        "$ref": "40"
      },
      {
        "$ref": "42"
      },
      {
        "$ref": "44"
      },
      {
        "$ref": "49"
      },
      {
        "$ref": "51"
      },
      {
        "$ref": "53"
      },
      {
        "$ref": "55"
      },
      {
        "$ref": "57"
      },
      {
        "$ref": "64"
      },
      {
        "$ref": "66"
      },
      {
        "$ref": "72"
      },
      {
        "$ref": "74"
      },
      {
        "$ref": "76"
      },
      {
        "$ref": "33"
      },
      {
        "$ref": "3459"
      },
      {
        "$ref": "3460"
      },
      {
        "$ref": "3461"
      },
      {
        "$ref": "3462"
      },
      {
        "$ref": "46"
      },
      {
        "$ref": "59"
      },
      {
        "$ref": "3589"
      },
      {
        "$ref": "3588"
      },
      {
        "$ref": "2118"
      },
      {
        "$ref": "3592"
      },
      {
        "$ref": "3593"
      },
      {
        "$ref": "3594"
      },
      {
        "$ref": "3596"
      },
      {
        "$ref": "3595"
      },
      {
        "$ref": "3597"
      },
      {
        "$ref": "15"
      },
      {
        "$ref": "3667"
      },
      {
        "$ref": "3614"
      },
      {
        "$ref": "3503"
      },
      {
        "$ref": "4130"
      },
      {
        "$ref": "4132"
      },
      {
        "$ref": "4134"
      },
      {
        "$ref": "4136"
      },
      {
        "$ref": "4129"
      },
      {
        "$ref": "4148"
      },
      {
        "$ref": "4147"
      },
      {
        "$ref": "4145"
      },
      {
        "$ref": "4143"
      },
      {
        "$ref": "4141"
      },
      {
        "$ref": "4139"
      },
      {
        "$ref": "4138"
      },
      {
        "$ref": "3933"
      },
      {
        "$ref": "3935"
      },
      {
        "$ref": "3977"
      },
      {
        "$ref": "3975"
      },
      {
        "$ref": "3973"
      },
      {
        "$ref": "4077"
      },
      {
        "$ref": "4079"
      },
      {
        "$ref": "3967"
      },
      {
        "$ref": "3969"
      },
      {
        "$ref": "3971"
      },
      {
        "$ref": "1951"
      },
      {
        "$ref": "3913"
      },
      {
        "$ref": "4277"
      },
      {
        "$ref": "4617"
      },
      {
        "$ref": "5199"
      },
      {
        "$ref": "5920"
      },
      {
        "$ref": "5911"
      },
      {
        "$ref": "6007"
      },
      {
        "$ref": "6008"
      },
      {
        "$ref": "6009"
      },
      {
        "$ref": "6010"
      },
      {
        "$ref": "6011"
      },
      {
        "$ref": "6012"
      },
      {
        "$ref": "6014"
      },
      {
        "$ref": "6015"
      },
      {
        "$ref": "6016"
      },
      {
        "$ref": "6013"
      },
      {
        "$ref": "5892"
      },
      {
        "$ref": "6002"
      },
      {
        "$ref": "5991"
      },
      {
        "$ref": "5612"
      },
      {
        "$ref": "109"
      },
      {
        "$ref": "3800"
      },
      {
        "$ref": "5785"
      },
      {
        "$ref": "170"
      },
      {
        "$ref": "171"
      },
      {
        "$ref": "454"
      },
      {
        "$ref": "455"
      },
      {
        "$ref": "456"
      },
      {
        "$ref": "3380"
      },
      {
        "$ref": "3385"
      },
      {
        "$ref": "547"
      },
      {
        "$ref": "2003"
      },
      {
        "$ref": "3882"
      },
      {
        "$ref": "4307"
      },
      {
        "$ref": "4718"
      },
      {
        "$ref": "5310"
      },
      {
        "$ref": "3824"
      },
      {
        "$ref": "2177"
      },
      {
        "$ref": "3981"
      },
      {
        "$ref": "4396"
      },
      {
        "$ref": "4909"
      },
      {
        "$ref": "5481"
      },
      {
        "$ref": "1797"
      },
      {
        "$ref": "5639"
      },
      {
        "$ref": "5640"
      },
      {
        "$ref": "6003"
      },
      {
        "$ref": "6005"
      },
      {
        "$ref": "5667"
      },
      {
        "$ref": "5669"
      },
      {
        "$ref": "5942"
      },
      {
        "$ref": "5940"
      },
      {
        "$ref": "5624"
      },
      {
        "$ref": "5633"
      },
      {
        "$ref": "165"
      },
      {
        "$ref": "167"
      },
      {
        "$ref": "2100"
      },
      {
        "$ref": "164"
      },
      {
        "$ref": "4334"
      },
      {
        "$ref": "4778"
      },
      {
        "$ref": "5365"
      },
      {
        "$ref": "5801"
      },
      {
        "$ref": "5802"
      },
      {
        "$ref": "5804"
      },
      {
        "$ref": "5806"
      },
      {
        "$ref": "5808"
      },
      {
        "$ref": "5810"
      },
      {
        "$ref": "5812"
      },
      {
        "$ref": "5757"
      },
      {
        "$ref": "5754"
      },
      {
        "$ref": "5755"
      },
      {
        "$ref": "5752"
      },
      {
        "$ref": "5753"
      },
      {
        "$ref": "5747"
      },
      {
        "$ref": "5748"
      },
      {
        "$ref": "5749"
      },
      {
        "$ref": "5751"
      },
      {
        "$ref": "62"
      },
      {
        "$ref": "68"
      },
      {
        "$ref": "70"
      },
      {
        "$ref": "78"
      },
      {
        "$ref": "4158"
      },
      {
        "$ref": "4157"
      },
      {
        "$ref": "4151"
      },
      {
        "$ref": "3795"
      },
      {
        "$ref": "3811"
      },
      {
        "$ref": "5872"
      },
      {
        "$ref": "1794"
      },
      {
        "$ref": "5815"
      },
      {
        "$ref": "5819"
      },
      {
        "$ref": "5830"
      },
      {
        "$ref": "5790"
      },
      {
        "$ref": "5791"
      },
      {
        "$ref": "5792"
      },
      {
        "$ref": "5793"
      },
      {
        "$ref": "4161"
      },
      {
        "$ref": "4176"
      },
      {
        "$ref": "5839"
      },
      {
        "$ref": "5841"
      },
      {
        "$ref": "5840"
      },
      {
        "$ref": "563"
      },
      {
        "$ref": "3801"
      },
      {
        "$ref": "3804"
      },
      {
        "$ref": "1815"
      },
      {
        "$ref": "1814"
      },
      {
        "$ref": "1813"
      },
      {
        "$ref": "1930"
      },
      {
        "$ref": "1934"
      },
      {
        "$ref": "1938"
      },
      {
        "$ref": "4262"
      },
      {
        "$ref": "4574"
      },
      {
        "$ref": "5156"
      },
      {
        "$ref": "4256"
      },
      {
        "$ref": "4567"
      },
      {
        "$ref": "5149"
      },
      {
        "$ref": "4250"
      },
      {
        "$ref": "4561"
      },
      {
        "$ref": "5142"
      },
      {
        "$ref": "2021"
      },
      {
        "$ref": "5697"
      },
      {
        "$ref": "5698"
      },
      {
        "$ref": "1920"
      },
      {
        "$ref": "5702"
      },
      {
        "$ref": "5703"
      },
      {
        "$ref": "1922"
      },
      {
        "$ref": "5706"
      },
      {
        "$ref": "5707"
      },
      {
        "$ref": "1924"
      },
      {
        "$ref": "3898"
      },
      {
        "$ref": "4252"
      },
      {
        "$ref": "4563"
      },
      {
        "$ref": "5144"
      },
      {
        "$ref": "4258"
      },
      {
        "$ref": "4569"
      },
      {
        "$ref": "5151"
      },
      {
        "$ref": "4264"
      },
      {
        "$ref": "4576"
      },
      {
        "$ref": "5158"
      },
      {
        "$ref": "1903"
      },
      {
        "$ref": "3921"
      },
      {
        "$ref": "4239"
      },
      {
        "$ref": "4529"
      },
      {
        "$ref": "5114"
      },
      {
        "$ref": "3722"
      },
      {
        "$ref": "5831"
      },
      {
        "$ref": "4300"
      },
      {
        "$ref": "4302"
      },
      {
        "$ref": "4304"
      },
      {
        "$ref": "4696"
      },
      {
        "$ref": "4703"
      },
      {
        "$ref": "4710"
      },
      {
        "$ref": "5288"
      },
      {
        "$ref": "5295"
      },
      {
        "$ref": "5302"
      },
      {
        "$ref": "1993"
      },
      {
        "$ref": "1995"
      },
      {
        "$ref": "1997"
      },
      {
        "$ref": "254"
      },
      {
        "$ref": "1558"
      },
      {
        "$ref": "3552"
      },
      {
        "$ref": "1582"
      },
      {
        "$ref": "3582"
      },
      {
        "$ref": "1833"
      },
      {
        "$ref": "3732"
      },
      {
        "$ref": "2187"
      },
      {
        "$ref": "2245"
      },
      {
        "$ref": "1695"
      },
      {
        "$ref": "1717"
      },
      {
        "$ref": "1525"
      },
      {
        "$ref": "3511"
      },
      {
        "$ref": "1669"
      },
      {
        "$ref": "4402"
      },
      {
        "$ref": "4059"
      },
      {
        "$ref": "4918"
      },
      {
        "$ref": "5490"
      },
      {
        "$ref": "4444"
      },
      {
        "$ref": "5012"
      },
      {
        "$ref": "5578"
      },
      {
        "$ref": "3989"
      },
      {
        "$ref": "3991"
      },
      {
        "$ref": "453"
      },
      {
        "$ref": "3771"
      },
      {
        "$ref": "3777"
      },
      {
        "$ref": "1452"
      },
      {
        "$ref": "470"
      },
      {
        "$ref": "471"
      },
      {
        "$ref": "501"
      },
      {
        "$ref": "502"
      },
      {
        "$ref": "522"
      },
      {
        "$ref": "523"
      }
    ]
  },
  "Reports": {
    "$type": "ModelMaker.UndoableCollection`1[[ModelMakerEngine.IReport, ModelMakerEngine]], ModelMaker.Undo",
    "$values": [
      {
        "$ref": "566"
      },
      {
        "$ref": "3142"
      },
      {
        "$ref": "1632"
      },
      {
        "$ref": "325"
      },
      {
        "$ref": "174"
      },
      {
        "$ref": "1484"
      },
      {
        "$ref": "3465"
      },
      {
        "$ref": "617"
      }
    ]
  },
  "TopLevelNodes": {
    "$type": "ModelMaker.UndoableCollection`1[[ModelMakerEngine.INode, ModelMakerEngine]], ModelMaker.Undo",
    "$values": [
      {
        "$ref": "4086"
      },
      {
        "$ref": "4210"
      },
      {
        "$ref": "5611"
      },
      {
        "$ref": "1864"
      },
      {
        "$ref": "125"
      },
      {
        "$ref": "485"
      },
      {
        "$ref": "108"
      },
      {
        "$ref": "3748"
      },
      {
        "$ref": "5842"
      },
      {
        "$ref": "6031"
      },
      {
        "$ref": "5637"
      },
      {
        "$ref": "4150"
      },
      {
        "$ref": "3794"
      },
      {
        "$ref": "5720"
      },
      {
        "$ref": "5871"
      },
      {
        "$ref": "1793"
      },
      {
        "$ref": "3599"
      },
      {
        "$ref": "5838"
      },
      {
        "$ref": "4206"
      },
      {
        "$ref": "4160"
      },
      {
        "$ref": "3443"
      },
      {
        "$ref": "5814"
      },
      {
        "$ref": "5870"
      },
      {
        "$ref": "540"
      },
      {
        "$ref": "5883"
      },
      {
        "$ref": "6001"
      },
      {
        "$ref": "3312"
      },
      {
        "$ref": "562"
      },
      {
        "$ref": "4128"
      },
      {
        "$ref": "5787"
      },
      {
        "$ref": "100"
      },
      {
        "$ref": "6033"
      }
    ]
  },
  "OptimisationGroup": {
    "$ref": "100"
  },
  "HistoricsGroup": null,
  "NumberOfBuiltInGroups": 6,
  "Password": null,
  "ProtectBook": false,
  "Description": null,
  "ActualsHelper": null,
  "StandardNumberFormats": {
    "$id": "6037",
    "$type": "System.Collections.Generic.Dictionary`2[[ModelMakerEngine.NamedNumberFormat, ModelMakerEngine],[System.String, mscorlib]], mscorlib",
    "Currency": "#,##0.000_);(#,##0.000);\"-  \";\" \"@\" \""
  },
  "UseHybridTimeline": false,
  "MessageChoices": {
    "$id": "6038",
    "$type": "System.Collections.Generic.Dictionary`2[[System.String, mscorlib],[System.Int32, mscorlib]], mscorlib",
    "UnusedItems": 2,
    "TwoItemsSameExceptPunctuation": 2,
    "ReplacingArray": 1,
    "UseNonStandardBalance": 1
  },
  "UnitNumberFormatMapping": {
    "$id": "6039",
    "$type": "ModelMakerEngine.UnitNumberFormatMapping, ModelMakerEngine",
    "UnitNumberFormatting": {
      "$id": "6040",
      "$type": "System.Collections.Generic.Dictionary`2[[System.String, mscorlib],[ModelMakerEngine.NamedNumberFormat, ModelMakerEngine]], mscorlib",
      "£": 6,
      "£ / CUSTOMER": 6,
      "£ PER £K": 6,
      "£ PER £M": 6,
      "TOLERANCE": 6,
      "MONTHS": 6
    },
    "UnitCustomNumberFormatting": {
      "$id": "6041",
      "$type": "System.Collections.Generic.Dictionary`2[[System.String, mscorlib],[System.String, mscorlib]], mscorlib",
      "£": "0,000.00; (0,000.00); \"-\"",
      "£ / CUSTOMER": "0.00; (0.00); - ",
      "£ PER £K": "0,000.00; (0,000.00); \"-\"",
      "£ PER £M": "0,000.00; (0,000.00); \"-\"",
      "TOLERANCE": "0.0000; (0.0000); -",
      "MONTHS": "0.00; (0.00); - "
    }
  },
  "TableSections": {
    "$type": "System.Linq.Enumerable+WhereEnumerableIterator`1[[ModelMakerEngine.IGroupNode, ModelMakerEngine]], System.Core",
    "$values": []
  },
  "ScenarioNamesInModel": {
    "$type": "System.Collections.Generic.List`1[[System.String, mscorlib]], mscorlib",
    "$values": [
      " Base case 1 ",
      " Base case 2 ",
      " Base case 3 ",
      " Scenario 1 ",
      " Scenario 2 ",
      " Scenario 3 ",
      " Scenario 4 "
    ]
  }
}]]>  <Options>
    <TotalsColumn Value="8"/>
    <ConstantsColumn Value="6"/>
    <InputRow Value="7"/>
    <FirstTimeColumn Value="10"/>
    <UnitsColumn Value="7"/>
    <InputName Value="5"/>
    <OutputFileName Value="C:\Users\thomas.jones\OneDrive - OFWAT\General\PR24 Final models\Post Review\PR24 financial model v20n.xlsx"/>
    <SpacingBetweenBlocks Value="1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True"/>
    <FlagNotAsPercent Value="True"/>
    <Formulanamesonallrows Value="True"/>
    <OpeningBalancesText Value="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2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EB3DF419F13BB646AF294B99DF83C969" ma:contentTypeVersion="10" ma:contentTypeDescription="" ma:contentTypeScope="" ma:versionID="52230759c21e9e1a23427328fa9553ba">
  <xsd:schema xmlns:xsd="http://www.w3.org/2001/XMLSchema" xmlns:xs="http://www.w3.org/2001/XMLSchema" xmlns:p="http://schemas.microsoft.com/office/2006/metadata/properties" xmlns:ns2="138e79af-97e9-467e-b691-fc96845a5065" xmlns:ns3="8acf731c-4bc6-4b66-b378-9ad71624293a" targetNamespace="http://schemas.microsoft.com/office/2006/metadata/properties" ma:root="true" ma:fieldsID="d2506c15e0ddf072c0c863aafec850fd" ns2:_="" ns3:_="">
    <xsd:import namespace="138e79af-97e9-467e-b691-fc96845a5065"/>
    <xsd:import namespace="8acf731c-4bc6-4b66-b378-9ad71624293a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nillable="true" ma:taxonomy="true" ma:internalName="j4edf6b4f3f544e384b64d978a1f67b2" ma:taxonomyFieldName="Function" ma:displayName="Function" ma:readOnly="false" ma:default="" ma:fieldId="{34edf6b4-f3f5-44e3-84b6-4d978a1f67b2}" ma:taxonomyMulti="true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dda3515a-0b4c-4c48-8a71-b01ae29bab6d}" ma:internalName="TaxCatchAll" ma:showField="CatchAllData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taxonomyMulti="true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hidden="true" ma:list="{dda3515a-0b4c-4c48-8a71-b01ae29bab6d}" ma:internalName="TaxCatchAllLabel" ma:readOnly="true" ma:showField="CatchAllDataLabel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cf731c-4bc6-4b66-b378-9ad71624293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22</Value>
    </TaxCatchAll>
    <j4edf6b4f3f544e384b64d978a1f67b2 xmlns="138e79af-97e9-467e-b691-fc96845a5065">
      <Terms xmlns="http://schemas.microsoft.com/office/infopath/2007/PartnerControls"/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Model</TermName>
          <TermId xmlns="http://schemas.microsoft.com/office/infopath/2007/PartnerControls">98ad4e1e-3b61-490d-ad15-d10adc24e382</TermId>
        </TermInfo>
      </Terms>
    </a3636f413ca84f4aa007a658eddb4a33>
    <Reference xmlns="138e79af-97e9-467e-b691-fc96845a5065" xsi:nil="true"/>
    <IsSecure xmlns="138e79af-97e9-467e-b691-fc96845a5065">No</IsSecure>
    <_dlc_DocId xmlns="8acf731c-4bc6-4b66-b378-9ad71624293a">5CJAJUM3UCHA-895143964-41</_dlc_DocId>
    <_dlc_DocIdUrl xmlns="8acf731c-4bc6-4b66-b378-9ad71624293a">
      <Url>https://wessexwater.sharepoint.com/teams/wx-bp-pr/_layouts/15/DocIdRedir.aspx?ID=5CJAJUM3UCHA-895143964-41</Url>
      <Description>5CJAJUM3UCHA-895143964-41</Description>
    </_dlc_DocIdUrl>
  </documentManagement>
</p:properties>
</file>

<file path=customXml/item6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B03D5D-F1AA-46E3-B634-83B8C4D1E2CC}"/>
</file>

<file path=customXml/itemProps2.xml><?xml version="1.0" encoding="utf-8"?>
<ds:datastoreItem xmlns:ds="http://schemas.openxmlformats.org/officeDocument/2006/customXml" ds:itemID="{4B1A227D-1BAE-4A97-BA9F-78E4FDB1294E}"/>
</file>

<file path=customXml/itemProps3.xml><?xml version="1.0" encoding="utf-8"?>
<ds:datastoreItem xmlns:ds="http://schemas.openxmlformats.org/officeDocument/2006/customXml" ds:itemID="{9EBFD383-6D41-4508-8AA3-18DE98DD0D99}"/>
</file>

<file path=customXml/itemProps4.xml><?xml version="1.0" encoding="utf-8"?>
<ds:datastoreItem xmlns:ds="http://schemas.openxmlformats.org/officeDocument/2006/customXml" ds:itemID="{4E55A125-F63C-430E-8C38-AF07B60AE234}"/>
</file>

<file path=customXml/itemProps5.xml><?xml version="1.0" encoding="utf-8"?>
<ds:datastoreItem xmlns:ds="http://schemas.openxmlformats.org/officeDocument/2006/customXml" ds:itemID="{AD414453-825D-46CA-97C9-FDE315DADFCC}"/>
</file>

<file path=customXml/itemProps6.xml><?xml version="1.0" encoding="utf-8"?>
<ds:datastoreItem xmlns:ds="http://schemas.openxmlformats.org/officeDocument/2006/customXml" ds:itemID="{CAA551AA-03FB-4BB8-8401-10545DE845F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AIN01</dc:creator>
  <cp:keywords/>
  <dc:description/>
  <cp:lastModifiedBy>Will Chivers</cp:lastModifiedBy>
  <cp:revision/>
  <dcterms:created xsi:type="dcterms:W3CDTF">2023-07-06T15:46:39Z</dcterms:created>
  <dcterms:modified xsi:type="dcterms:W3CDTF">2023-09-19T14:1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EB3DF419F13BB646AF294B99DF83C969</vt:lpwstr>
  </property>
  <property fmtid="{D5CDD505-2E9C-101B-9397-08002B2CF9AE}" pid="3" name="MediaServiceImageTags">
    <vt:lpwstr/>
  </property>
  <property fmtid="{D5CDD505-2E9C-101B-9397-08002B2CF9AE}" pid="4" name="LoB">
    <vt:lpwstr/>
  </property>
  <property fmtid="{D5CDD505-2E9C-101B-9397-08002B2CF9AE}" pid="5" name="Function">
    <vt:lpwstr/>
  </property>
  <property fmtid="{D5CDD505-2E9C-101B-9397-08002B2CF9AE}" pid="6" name="Document Type">
    <vt:lpwstr>22;#Model|98ad4e1e-3b61-490d-ad15-d10adc24e382</vt:lpwstr>
  </property>
  <property fmtid="{D5CDD505-2E9C-101B-9397-08002B2CF9AE}" pid="7" name="Site Id">
    <vt:lpwstr/>
  </property>
  <property fmtid="{D5CDD505-2E9C-101B-9397-08002B2CF9AE}" pid="8" name="_dlc_DocIdItemGuid">
    <vt:lpwstr>c0144a40-03a1-4cc1-b061-1cbd2bf65993</vt:lpwstr>
  </property>
  <property fmtid="{D5CDD505-2E9C-101B-9397-08002B2CF9AE}" pid="9" name="Order">
    <vt:r8>7900</vt:r8>
  </property>
  <property fmtid="{D5CDD505-2E9C-101B-9397-08002B2CF9AE}" pid="10" name="ComplianceAssetId">
    <vt:lpwstr/>
  </property>
  <property fmtid="{D5CDD505-2E9C-101B-9397-08002B2CF9AE}" pid="11" name="_activity">
    <vt:lpwstr>{"FileActivityType":"9","FileActivityTimeStamp":"2023-08-17T07:49:17.500Z","FileActivityUsersOnPage":[{"DisplayName":"David Peacock","Id":"david.peacock@wessexwater.co.uk"}],"FileActivityNavigationId":null}</vt:lpwstr>
  </property>
  <property fmtid="{D5CDD505-2E9C-101B-9397-08002B2CF9AE}" pid="12" name="_ExtendedDescription">
    <vt:lpwstr/>
  </property>
  <property fmtid="{D5CDD505-2E9C-101B-9397-08002B2CF9AE}" pid="13" name="_SourceUrl">
    <vt:lpwstr/>
  </property>
  <property fmtid="{D5CDD505-2E9C-101B-9397-08002B2CF9AE}" pid="14" name="_SharedFileIndex">
    <vt:lpwstr/>
  </property>
</Properties>
</file>